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Override PartName="/xl/theme/theme1.xml" ContentType="application/vnd.openxmlformats-officedocument.theme+xml"/>
  <Override PartName="/xl/styles.xml" ContentType="application/vnd.openxmlformats-officedocument.spreadsheetml.styles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7"/>
  <workbookPr defaultThemeVersion="124226"/>
  <bookViews>
    <workbookView xWindow="228" yWindow="-144" windowWidth="13860" windowHeight="5256"/>
  </bookViews>
  <sheets>
    <sheet name="Sheet1" sheetId="1" r:id="rId1"/>
    <sheet name="Sheet2" sheetId="2" r:id="rId2"/>
    <sheet name="Sheet3" sheetId="3" r:id="rId3"/>
  </sheets>
  <definedNames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834.680231481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Sheet1!$A$1:$X$126</definedName>
  </definedNames>
  <calcPr calcId="125725"/>
</workbook>
</file>

<file path=xl/sharedStrings.xml><?xml version="1.0" encoding="utf-8"?>
<sst xmlns="http://schemas.openxmlformats.org/spreadsheetml/2006/main" count="1289" uniqueCount="338">
  <si>
    <t>Strong</t>
  </si>
  <si>
    <t>TP Changed</t>
  </si>
  <si>
    <t>Buckingham</t>
  </si>
  <si>
    <t>Millennium</t>
  </si>
  <si>
    <t>PruFolio</t>
  </si>
  <si>
    <t>TPS</t>
  </si>
  <si>
    <t>1st Rec</t>
  </si>
  <si>
    <t>Percent</t>
  </si>
  <si>
    <t>Buy</t>
  </si>
  <si>
    <t>Target</t>
  </si>
  <si>
    <t>Since Last</t>
  </si>
  <si>
    <t>Debt/</t>
  </si>
  <si>
    <t>EV /</t>
  </si>
  <si>
    <t>Portfolio</t>
  </si>
  <si>
    <t>Date</t>
  </si>
  <si>
    <t>Symbol</t>
  </si>
  <si>
    <t>Common Stock</t>
  </si>
  <si>
    <t>Price</t>
  </si>
  <si>
    <t>Change</t>
  </si>
  <si>
    <t>Below</t>
  </si>
  <si>
    <t>Update?</t>
  </si>
  <si>
    <t>Industry Group</t>
  </si>
  <si>
    <t>P/E</t>
  </si>
  <si>
    <t>P/S</t>
  </si>
  <si>
    <t>P/TBV</t>
  </si>
  <si>
    <t>TE</t>
  </si>
  <si>
    <t>Yld</t>
  </si>
  <si>
    <t>EBITDA</t>
  </si>
  <si>
    <t>MarCap</t>
  </si>
  <si>
    <t>Member</t>
  </si>
  <si>
    <t>AAPL</t>
  </si>
  <si>
    <t>Technology Hardware &amp; Equipmen</t>
  </si>
  <si>
    <t>Y</t>
  </si>
  <si>
    <t>N</t>
  </si>
  <si>
    <t>ABT</t>
  </si>
  <si>
    <t>Pharmaceuticals, Biotechnology</t>
  </si>
  <si>
    <t>Pharmaceuticals</t>
  </si>
  <si>
    <t>Capital Goods</t>
  </si>
  <si>
    <t>ADM</t>
  </si>
  <si>
    <t>ArchDanMid</t>
  </si>
  <si>
    <t>Food Beverage &amp; Tobacco</t>
  </si>
  <si>
    <t>Food Products</t>
  </si>
  <si>
    <t>AET</t>
  </si>
  <si>
    <t>Aetna*</t>
  </si>
  <si>
    <t>Health Care Equipment &amp; Servic</t>
  </si>
  <si>
    <t>Health Care Providers &amp; Servic</t>
  </si>
  <si>
    <t>Diversified Financials</t>
  </si>
  <si>
    <t>Capital Markets</t>
  </si>
  <si>
    <t>Software &amp; Services</t>
  </si>
  <si>
    <t>Software</t>
  </si>
  <si>
    <t>ANH</t>
  </si>
  <si>
    <t>Anworth Mortgage</t>
  </si>
  <si>
    <t>Real Estate</t>
  </si>
  <si>
    <t>Energy</t>
  </si>
  <si>
    <t>Oil, Gas &amp; Consumable Fuels</t>
  </si>
  <si>
    <t>AUY</t>
  </si>
  <si>
    <t>Yamana Gold</t>
  </si>
  <si>
    <t>Materials</t>
  </si>
  <si>
    <t>Metals &amp; Mining</t>
  </si>
  <si>
    <t>Health Care Equipment &amp; Suppli</t>
  </si>
  <si>
    <t>Communications Equipment</t>
  </si>
  <si>
    <t>BBT</t>
  </si>
  <si>
    <t>BB&amp;T Corp</t>
  </si>
  <si>
    <t>Banks</t>
  </si>
  <si>
    <t>nmf</t>
  </si>
  <si>
    <t>Retailing</t>
  </si>
  <si>
    <t>Specialty Retail</t>
  </si>
  <si>
    <t>Machinery</t>
  </si>
  <si>
    <t>BHE</t>
  </si>
  <si>
    <t>Benchmark Elec*</t>
  </si>
  <si>
    <t>Baker Hughes</t>
  </si>
  <si>
    <t>Energy Equipment &amp; Services</t>
  </si>
  <si>
    <t>BHP</t>
  </si>
  <si>
    <t>BK</t>
  </si>
  <si>
    <t>Bank of NY</t>
  </si>
  <si>
    <t>CAT</t>
  </si>
  <si>
    <t>Caterpillar</t>
  </si>
  <si>
    <t>CE</t>
  </si>
  <si>
    <t>Celanese</t>
  </si>
  <si>
    <t>Chemicals</t>
  </si>
  <si>
    <t>CMCSA</t>
  </si>
  <si>
    <t>Media</t>
  </si>
  <si>
    <t>CSCO</t>
  </si>
  <si>
    <t>Cisco Systems</t>
  </si>
  <si>
    <t>Semiconductors &amp; Semiconductor</t>
  </si>
  <si>
    <t>DIS</t>
  </si>
  <si>
    <t>Walt Disney*</t>
  </si>
  <si>
    <t>Consumer Durables &amp; Apparel</t>
  </si>
  <si>
    <t>ETN</t>
  </si>
  <si>
    <t>Eaton Corp*</t>
  </si>
  <si>
    <t>GLW</t>
  </si>
  <si>
    <t>Corning</t>
  </si>
  <si>
    <t>GS</t>
  </si>
  <si>
    <t>Goldman Sachs</t>
  </si>
  <si>
    <t>IBM</t>
  </si>
  <si>
    <t>Intl Bus Mach</t>
  </si>
  <si>
    <t>IT Services</t>
  </si>
  <si>
    <t>INTC</t>
  </si>
  <si>
    <t>Intel*</t>
  </si>
  <si>
    <t>JPM</t>
  </si>
  <si>
    <t>JPMorganChase*</t>
  </si>
  <si>
    <t>MAN</t>
  </si>
  <si>
    <t>Manpower</t>
  </si>
  <si>
    <t>Commercial &amp; Professional Serv</t>
  </si>
  <si>
    <t>Professional Services</t>
  </si>
  <si>
    <t>MDC</t>
  </si>
  <si>
    <t>Household Durables</t>
  </si>
  <si>
    <t>MSFT</t>
  </si>
  <si>
    <t>Microsoft</t>
  </si>
  <si>
    <t>Transportation</t>
  </si>
  <si>
    <t>NEM</t>
  </si>
  <si>
    <t>Newmont Mining</t>
  </si>
  <si>
    <t>NSC</t>
  </si>
  <si>
    <t>Norfolk Sthrn</t>
  </si>
  <si>
    <t>Road &amp; Rail</t>
  </si>
  <si>
    <t>Nippon T&amp;T</t>
  </si>
  <si>
    <t>Telecommunication Services</t>
  </si>
  <si>
    <t>Diversified Telecommunication</t>
  </si>
  <si>
    <t>Insurance</t>
  </si>
  <si>
    <t>PRU</t>
  </si>
  <si>
    <t>Prudential Finl</t>
  </si>
  <si>
    <t>RCL</t>
  </si>
  <si>
    <t>Royal Caribbean</t>
  </si>
  <si>
    <t>SFL</t>
  </si>
  <si>
    <t>Ship Finance*</t>
  </si>
  <si>
    <t>STX</t>
  </si>
  <si>
    <t>Seagate Tech</t>
  </si>
  <si>
    <t>TNP</t>
  </si>
  <si>
    <t>Tsakos Energy</t>
  </si>
  <si>
    <t>TOT</t>
  </si>
  <si>
    <t>Total S.A.</t>
  </si>
  <si>
    <t>TPC</t>
  </si>
  <si>
    <t>Tutor Perini*</t>
  </si>
  <si>
    <t>Construction &amp; Engineering</t>
  </si>
  <si>
    <t>TSN</t>
  </si>
  <si>
    <t>Tyson Foods</t>
  </si>
  <si>
    <t>Food &amp; Staples Retailing</t>
  </si>
  <si>
    <t>WFC</t>
  </si>
  <si>
    <t>Wells Fargo</t>
  </si>
  <si>
    <t>WHR</t>
  </si>
  <si>
    <t>Whirlpool</t>
  </si>
  <si>
    <t>XOM</t>
  </si>
  <si>
    <t>Exxon Mobil</t>
  </si>
  <si>
    <t>MET</t>
  </si>
  <si>
    <t>MetLife</t>
  </si>
  <si>
    <t>MRVL</t>
  </si>
  <si>
    <t>Marvell Tech</t>
  </si>
  <si>
    <t>RDS/A</t>
  </si>
  <si>
    <t>Royal Dutch Shell</t>
  </si>
  <si>
    <t>Rec</t>
  </si>
  <si>
    <t>CA</t>
  </si>
  <si>
    <t>CA Inc.</t>
  </si>
  <si>
    <t>KSS</t>
  </si>
  <si>
    <t>Kohl's Corp</t>
  </si>
  <si>
    <t>Multiline Retail</t>
  </si>
  <si>
    <t>PNC</t>
  </si>
  <si>
    <t>PNC Financial</t>
  </si>
  <si>
    <t>Abbott Labs*</t>
  </si>
  <si>
    <t>CAH</t>
  </si>
  <si>
    <t>Cardinal Health</t>
  </si>
  <si>
    <t>KEY</t>
  </si>
  <si>
    <t>KeyCorp</t>
  </si>
  <si>
    <t>WMT</t>
  </si>
  <si>
    <t>Wal-Mart Stores</t>
  </si>
  <si>
    <t>DE</t>
  </si>
  <si>
    <t>Deere &amp; Co.</t>
  </si>
  <si>
    <t>ABX</t>
  </si>
  <si>
    <t>Barrick Gold</t>
  </si>
  <si>
    <t>COF</t>
  </si>
  <si>
    <t>Capital One Fin'l</t>
  </si>
  <si>
    <t>Consumer Finance</t>
  </si>
  <si>
    <t>HAL</t>
  </si>
  <si>
    <t>Halliburton</t>
  </si>
  <si>
    <t>ALL</t>
  </si>
  <si>
    <t>Allstate</t>
  </si>
  <si>
    <t>MDT</t>
  </si>
  <si>
    <t>Medtronic</t>
  </si>
  <si>
    <t>PFE</t>
  </si>
  <si>
    <t>Pfizer</t>
  </si>
  <si>
    <t>Industry</t>
  </si>
  <si>
    <t>AGU</t>
  </si>
  <si>
    <t>Agrium</t>
  </si>
  <si>
    <t>AVX</t>
  </si>
  <si>
    <t>AVX Corp</t>
  </si>
  <si>
    <t>MOS</t>
  </si>
  <si>
    <t>Mosaic</t>
  </si>
  <si>
    <t>ORCL</t>
  </si>
  <si>
    <t>Oracle</t>
  </si>
  <si>
    <t>HFC</t>
  </si>
  <si>
    <t>HollyFrontier</t>
  </si>
  <si>
    <t>KMB</t>
  </si>
  <si>
    <t>Household &amp; Personal Products</t>
  </si>
  <si>
    <t>Household Products</t>
  </si>
  <si>
    <t>AEO</t>
  </si>
  <si>
    <t>American Eagle Outfitters</t>
  </si>
  <si>
    <t>CM</t>
  </si>
  <si>
    <t>HSBC</t>
  </si>
  <si>
    <t>TGT</t>
  </si>
  <si>
    <t>Canadian Imperial Bank</t>
  </si>
  <si>
    <t>HSBC Holdings*</t>
  </si>
  <si>
    <t>Electrical Equipment</t>
  </si>
  <si>
    <t>Consumer Services</t>
  </si>
  <si>
    <t>RYN</t>
  </si>
  <si>
    <t>JBL</t>
  </si>
  <si>
    <t>Jabil Circuit</t>
  </si>
  <si>
    <t>JNJ</t>
  </si>
  <si>
    <t>Johnson &amp; Johnson</t>
  </si>
  <si>
    <t>SYMC</t>
  </si>
  <si>
    <t>Technology Hardware, Storage &amp;</t>
  </si>
  <si>
    <t>SNY</t>
  </si>
  <si>
    <t>Sanofi</t>
  </si>
  <si>
    <t>AMGN</t>
  </si>
  <si>
    <t>Amgen</t>
  </si>
  <si>
    <t>Biotechnology</t>
  </si>
  <si>
    <t>ONB</t>
  </si>
  <si>
    <t>Old National Bancorp</t>
  </si>
  <si>
    <t>Apple*</t>
  </si>
  <si>
    <t>Rayonier*</t>
  </si>
  <si>
    <t>Textiles, Apparel &amp; Luxury Goo</t>
  </si>
  <si>
    <t>AXS</t>
  </si>
  <si>
    <t>Axis Capital</t>
  </si>
  <si>
    <t>HMC</t>
  </si>
  <si>
    <t>Honda Motor</t>
  </si>
  <si>
    <t>Automobiles &amp; Components</t>
  </si>
  <si>
    <t>Automobiles</t>
  </si>
  <si>
    <t>FLR</t>
  </si>
  <si>
    <t>Fluor Corp</t>
  </si>
  <si>
    <t>QCOM</t>
  </si>
  <si>
    <t>Qualcomm</t>
  </si>
  <si>
    <t>Kimberly-Clark*</t>
  </si>
  <si>
    <t>TRN</t>
  </si>
  <si>
    <t>Trinity Industries</t>
  </si>
  <si>
    <t>GT</t>
  </si>
  <si>
    <t>Goodyear Tire</t>
  </si>
  <si>
    <t>Auto Components</t>
  </si>
  <si>
    <t>T</t>
  </si>
  <si>
    <t>AT&amp;T</t>
  </si>
  <si>
    <t>GILD</t>
  </si>
  <si>
    <t>Gilead Sciences</t>
  </si>
  <si>
    <t>BHP Billiton*</t>
  </si>
  <si>
    <t>ARII</t>
  </si>
  <si>
    <t>American Railcar</t>
  </si>
  <si>
    <t>GM</t>
  </si>
  <si>
    <t>General Motors</t>
  </si>
  <si>
    <t>down</t>
  </si>
  <si>
    <t>unch</t>
  </si>
  <si>
    <t>up</t>
  </si>
  <si>
    <t>NOV</t>
  </si>
  <si>
    <t>National Oilwell Varco</t>
  </si>
  <si>
    <t>BIIB</t>
  </si>
  <si>
    <t>DSW</t>
  </si>
  <si>
    <t>DSW Inc.</t>
  </si>
  <si>
    <t>FITB</t>
  </si>
  <si>
    <t>Fifth Third Bancorp</t>
  </si>
  <si>
    <t>MRK</t>
  </si>
  <si>
    <t>Merck</t>
  </si>
  <si>
    <t>CMI</t>
  </si>
  <si>
    <t>Cummins Inc.</t>
  </si>
  <si>
    <t>SYF</t>
  </si>
  <si>
    <t>Synchrony Fin'l*</t>
  </si>
  <si>
    <t>FDX</t>
  </si>
  <si>
    <t>FedEx Corp</t>
  </si>
  <si>
    <t>Air Freight &amp; Logistics</t>
  </si>
  <si>
    <t>MCK</t>
  </si>
  <si>
    <t>McKesson'</t>
  </si>
  <si>
    <t>BA</t>
  </si>
  <si>
    <t>Boeing</t>
  </si>
  <si>
    <t>Aerospace &amp; Defense</t>
  </si>
  <si>
    <t>BAC</t>
  </si>
  <si>
    <t>Bank of America</t>
  </si>
  <si>
    <t>Symantec*</t>
  </si>
  <si>
    <t>DAL</t>
  </si>
  <si>
    <t>Delta Air Lines</t>
  </si>
  <si>
    <t>Airlines</t>
  </si>
  <si>
    <t>FL</t>
  </si>
  <si>
    <t>Foot Locker</t>
  </si>
  <si>
    <t>SHPG</t>
  </si>
  <si>
    <t>Shire PLC</t>
  </si>
  <si>
    <t>ALK</t>
  </si>
  <si>
    <t>Alaska Air Group</t>
  </si>
  <si>
    <t>AZSEY</t>
  </si>
  <si>
    <t>Allianz SE</t>
  </si>
  <si>
    <t>CVS</t>
  </si>
  <si>
    <t>CVS Health</t>
  </si>
  <si>
    <t>ING</t>
  </si>
  <si>
    <t>ING Groep</t>
  </si>
  <si>
    <t>CCL</t>
  </si>
  <si>
    <t>Carnival Corp</t>
  </si>
  <si>
    <t>FCF</t>
  </si>
  <si>
    <t>Yield</t>
  </si>
  <si>
    <t>Mortgage Real Estate Investmen</t>
  </si>
  <si>
    <t>Equity Real Estate Investment</t>
  </si>
  <si>
    <t>NKE</t>
  </si>
  <si>
    <t>Nike</t>
  </si>
  <si>
    <t>DLR</t>
  </si>
  <si>
    <t>Digital Realty Trust</t>
  </si>
  <si>
    <t>M.D.C. Holdings*</t>
  </si>
  <si>
    <t>OII</t>
  </si>
  <si>
    <t>Oceaneering Int'l</t>
  </si>
  <si>
    <t>SLB</t>
  </si>
  <si>
    <t>Schlumberger</t>
  </si>
  <si>
    <t>WSM</t>
  </si>
  <si>
    <t>Williams-Sonoma</t>
  </si>
  <si>
    <t>Electronic Equipment, Instrume</t>
  </si>
  <si>
    <t>Hotels, Restaurants &amp; Leisure</t>
  </si>
  <si>
    <t>Biogen*</t>
  </si>
  <si>
    <t>ZBH</t>
  </si>
  <si>
    <t>Zimmer Biomet</t>
  </si>
  <si>
    <t>Comcast*</t>
  </si>
  <si>
    <t>NTTYY</t>
  </si>
  <si>
    <t>VZ</t>
  </si>
  <si>
    <t>Verizon Communications</t>
  </si>
  <si>
    <t>DPSGY</t>
  </si>
  <si>
    <t>Deutsche Post</t>
  </si>
  <si>
    <t>KIM</t>
  </si>
  <si>
    <t>Kimco Realty</t>
  </si>
  <si>
    <t>BHGE</t>
  </si>
  <si>
    <t>KR</t>
  </si>
  <si>
    <t>Kroger</t>
  </si>
  <si>
    <t>REG</t>
  </si>
  <si>
    <t>Regency Centers</t>
  </si>
  <si>
    <t>WBA</t>
  </si>
  <si>
    <t>Walgreens Boots Alliance</t>
  </si>
  <si>
    <t>DOC</t>
  </si>
  <si>
    <t>Physicians Realty Trust</t>
  </si>
  <si>
    <t>LOW</t>
  </si>
  <si>
    <t>Lowe's Cos</t>
  </si>
  <si>
    <t>SIEGY</t>
  </si>
  <si>
    <t>Siemens</t>
  </si>
  <si>
    <t>Industrial Conglomerates</t>
  </si>
  <si>
    <t>BHF</t>
  </si>
  <si>
    <t>Brighthouse Fin'l*</t>
  </si>
  <si>
    <t>TPR</t>
  </si>
  <si>
    <t>Tapestry Inc.</t>
  </si>
  <si>
    <t>Target Prices</t>
  </si>
  <si>
    <t>AXAHY</t>
  </si>
  <si>
    <t>AXA SA</t>
  </si>
  <si>
    <t>As of 11.30.2017. See previously recommended stocks here: www.theprudentspeculator.com/disclosures</t>
  </si>
</sst>
</file>

<file path=xl/styles.xml><?xml version="1.0" encoding="utf-8"?>
<styleSheet xmlns="http://schemas.openxmlformats.org/spreadsheetml/2006/main">
  <numFmts count="8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0"/>
    <numFmt numFmtId="165" formatCode="0.0"/>
    <numFmt numFmtId="166" formatCode="0.0%"/>
    <numFmt numFmtId="167" formatCode="_(* #,##0_);_(* \(#,##0\);_(* &quot;-&quot;??_);_(@_)"/>
    <numFmt numFmtId="168" formatCode="_([$€-2]* #,##0.00_);_([$€-2]* \(#,##0.00\);_([$€-2]* &quot;-&quot;??_)"/>
    <numFmt numFmtId="169" formatCode="_([$€-2]* #,##0.000_);_([$€-2]* \(#,##0.000\);_([$€-2]* &quot;-&quot;??_)"/>
  </numFmts>
  <fonts count="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1">
    <border>
      <left/>
      <right/>
      <top/>
      <bottom/>
      <diagonal/>
    </border>
  </borders>
  <cellStyleXfs count="11">
    <xf numFmtId="0" fontId="0" fillId="0" borderId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168" fontId="3" fillId="0" borderId="0"/>
    <xf numFmtId="169" fontId="3" fillId="0" borderId="0"/>
    <xf numFmtId="169" fontId="3" fillId="0" borderId="0"/>
    <xf numFmtId="168" fontId="3" fillId="0" borderId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48">
    <xf numFmtId="0" fontId="0" fillId="0" borderId="0" xfId="0"/>
    <xf numFmtId="14" fontId="0" fillId="2" borderId="0" xfId="0" applyNumberFormat="1" applyFill="1" applyAlignment="1">
      <alignment vertical="center"/>
    </xf>
    <xf numFmtId="0" fontId="0" fillId="2" borderId="0" xfId="0" applyFill="1" applyAlignment="1">
      <alignment vertical="center"/>
    </xf>
    <xf numFmtId="164" fontId="1" fillId="2" borderId="0" xfId="3" applyNumberFormat="1" applyFont="1" applyFill="1" applyAlignment="1">
      <alignment vertical="center"/>
    </xf>
    <xf numFmtId="9" fontId="1" fillId="2" borderId="0" xfId="8" applyFont="1" applyFill="1" applyAlignment="1">
      <alignment vertical="center"/>
    </xf>
    <xf numFmtId="166" fontId="1" fillId="2" borderId="0" xfId="8" applyNumberFormat="1" applyFont="1" applyFill="1" applyAlignment="1">
      <alignment horizontal="center" vertical="center"/>
    </xf>
    <xf numFmtId="165" fontId="0" fillId="2" borderId="0" xfId="0" applyNumberFormat="1" applyFill="1" applyAlignment="1">
      <alignment horizontal="right" vertical="center"/>
    </xf>
    <xf numFmtId="9" fontId="1" fillId="2" borderId="0" xfId="8" applyFont="1" applyFill="1" applyAlignment="1">
      <alignment horizontal="right" vertical="center"/>
    </xf>
    <xf numFmtId="166" fontId="1" fillId="2" borderId="0" xfId="8" applyNumberFormat="1" applyFont="1" applyFill="1" applyAlignment="1">
      <alignment horizontal="right" vertical="center"/>
    </xf>
    <xf numFmtId="165" fontId="1" fillId="2" borderId="0" xfId="1" applyNumberFormat="1" applyFont="1" applyFill="1" applyAlignment="1">
      <alignment horizontal="right" vertical="center"/>
    </xf>
    <xf numFmtId="167" fontId="1" fillId="2" borderId="0" xfId="1" applyNumberFormat="1" applyFont="1" applyFill="1" applyAlignment="1">
      <alignment vertical="center"/>
    </xf>
    <xf numFmtId="0" fontId="0" fillId="0" borderId="0" xfId="0" applyFill="1" applyAlignment="1">
      <alignment vertical="center"/>
    </xf>
    <xf numFmtId="14" fontId="4" fillId="2" borderId="0" xfId="0" applyNumberFormat="1" applyFont="1" applyFill="1" applyAlignment="1">
      <alignment vertical="center"/>
    </xf>
    <xf numFmtId="0" fontId="4" fillId="2" borderId="0" xfId="0" applyFont="1" applyFill="1" applyAlignment="1">
      <alignment vertical="center"/>
    </xf>
    <xf numFmtId="0" fontId="4" fillId="0" borderId="0" xfId="0" applyFont="1" applyFill="1" applyAlignment="1">
      <alignment vertical="center"/>
    </xf>
    <xf numFmtId="14" fontId="0" fillId="0" borderId="0" xfId="0" applyNumberFormat="1" applyAlignment="1">
      <alignment vertical="center"/>
    </xf>
    <xf numFmtId="0" fontId="0" fillId="0" borderId="0" xfId="0" applyAlignment="1">
      <alignment vertical="center"/>
    </xf>
    <xf numFmtId="164" fontId="1" fillId="0" borderId="0" xfId="3" applyNumberFormat="1" applyFont="1" applyAlignment="1">
      <alignment vertical="center"/>
    </xf>
    <xf numFmtId="9" fontId="1" fillId="0" borderId="0" xfId="8" applyFont="1" applyAlignment="1">
      <alignment vertical="center"/>
    </xf>
    <xf numFmtId="166" fontId="1" fillId="0" borderId="0" xfId="8" applyNumberFormat="1" applyFont="1" applyAlignment="1">
      <alignment horizontal="center" vertical="center"/>
    </xf>
    <xf numFmtId="165" fontId="0" fillId="0" borderId="0" xfId="0" applyNumberFormat="1" applyAlignment="1">
      <alignment horizontal="right" vertical="center"/>
    </xf>
    <xf numFmtId="165" fontId="1" fillId="0" borderId="0" xfId="8" applyNumberFormat="1" applyFont="1" applyAlignment="1">
      <alignment horizontal="right" vertical="center"/>
    </xf>
    <xf numFmtId="9" fontId="1" fillId="0" borderId="0" xfId="8" applyFont="1" applyAlignment="1">
      <alignment horizontal="right" vertical="center"/>
    </xf>
    <xf numFmtId="166" fontId="1" fillId="0" borderId="0" xfId="8" applyNumberFormat="1" applyFont="1" applyAlignment="1">
      <alignment horizontal="right" vertical="center"/>
    </xf>
    <xf numFmtId="165" fontId="1" fillId="0" borderId="0" xfId="1" applyNumberFormat="1" applyFont="1" applyAlignment="1">
      <alignment horizontal="right" vertical="center"/>
    </xf>
    <xf numFmtId="167" fontId="1" fillId="0" borderId="0" xfId="1" applyNumberFormat="1" applyFont="1" applyAlignment="1">
      <alignment vertical="center"/>
    </xf>
    <xf numFmtId="164" fontId="1" fillId="0" borderId="0" xfId="3" applyNumberFormat="1" applyFont="1" applyFill="1" applyAlignment="1">
      <alignment vertical="center"/>
    </xf>
    <xf numFmtId="14" fontId="0" fillId="0" borderId="0" xfId="0" applyNumberFormat="1"/>
    <xf numFmtId="164" fontId="1" fillId="0" borderId="0" xfId="3" applyNumberFormat="1" applyFont="1"/>
    <xf numFmtId="9" fontId="1" fillId="0" borderId="0" xfId="8" applyFont="1"/>
    <xf numFmtId="166" fontId="1" fillId="0" borderId="0" xfId="8" applyNumberFormat="1" applyFont="1" applyAlignment="1">
      <alignment horizontal="center"/>
    </xf>
    <xf numFmtId="165" fontId="0" fillId="0" borderId="0" xfId="0" applyNumberFormat="1" applyAlignment="1">
      <alignment horizontal="right"/>
    </xf>
    <xf numFmtId="165" fontId="1" fillId="0" borderId="0" xfId="8" applyNumberFormat="1" applyFont="1" applyAlignment="1">
      <alignment horizontal="right"/>
    </xf>
    <xf numFmtId="9" fontId="1" fillId="0" borderId="0" xfId="8" applyFont="1" applyAlignment="1">
      <alignment horizontal="right"/>
    </xf>
    <xf numFmtId="166" fontId="1" fillId="0" borderId="0" xfId="8" applyNumberFormat="1" applyFont="1" applyAlignment="1">
      <alignment horizontal="right"/>
    </xf>
    <xf numFmtId="165" fontId="1" fillId="0" borderId="0" xfId="1" applyNumberFormat="1" applyFont="1" applyAlignment="1">
      <alignment horizontal="right"/>
    </xf>
    <xf numFmtId="167" fontId="1" fillId="0" borderId="0" xfId="1" applyNumberFormat="1" applyFont="1"/>
    <xf numFmtId="164" fontId="1" fillId="0" borderId="0" xfId="3" applyNumberFormat="1" applyFont="1" applyAlignment="1">
      <alignment horizontal="right"/>
    </xf>
    <xf numFmtId="14" fontId="0" fillId="2" borderId="0" xfId="0" applyNumberFormat="1" applyFill="1" applyAlignment="1">
      <alignment horizontal="left" vertical="center"/>
    </xf>
    <xf numFmtId="14" fontId="0" fillId="2" borderId="0" xfId="0" applyNumberFormat="1" applyFill="1"/>
    <xf numFmtId="0" fontId="0" fillId="2" borderId="0" xfId="0" applyFill="1"/>
    <xf numFmtId="164" fontId="1" fillId="2" borderId="0" xfId="3" applyNumberFormat="1" applyFont="1" applyFill="1" applyAlignment="1">
      <alignment horizontal="center"/>
    </xf>
    <xf numFmtId="9" fontId="1" fillId="2" borderId="0" xfId="8" applyFont="1" applyFill="1" applyAlignment="1">
      <alignment horizontal="center"/>
    </xf>
    <xf numFmtId="166" fontId="1" fillId="2" borderId="0" xfId="8" applyNumberFormat="1" applyFont="1" applyFill="1" applyAlignment="1">
      <alignment horizontal="center"/>
    </xf>
    <xf numFmtId="165" fontId="0" fillId="2" borderId="0" xfId="0" applyNumberFormat="1" applyFill="1" applyAlignment="1">
      <alignment horizontal="center"/>
    </xf>
    <xf numFmtId="165" fontId="0" fillId="2" borderId="0" xfId="0" applyNumberFormat="1" applyFill="1" applyAlignment="1">
      <alignment horizontal="right"/>
    </xf>
    <xf numFmtId="167" fontId="1" fillId="2" borderId="0" xfId="1" applyNumberFormat="1" applyFont="1" applyFill="1" applyAlignment="1">
      <alignment horizontal="center"/>
    </xf>
    <xf numFmtId="14" fontId="1" fillId="2" borderId="0" xfId="3" applyNumberFormat="1" applyFont="1" applyFill="1" applyAlignment="1">
      <alignment horizontal="center"/>
    </xf>
  </cellXfs>
  <cellStyles count="11">
    <cellStyle name="Comma" xfId="1" builtinId="3"/>
    <cellStyle name="Comma 12" xfId="2"/>
    <cellStyle name="Currency" xfId="3" builtinId="4"/>
    <cellStyle name="Normal" xfId="0" builtinId="0"/>
    <cellStyle name="Normal 16" xfId="4"/>
    <cellStyle name="Normal 16 7 2" xfId="5"/>
    <cellStyle name="Normal 20" xfId="6"/>
    <cellStyle name="Normal 8" xfId="7"/>
    <cellStyle name="Percent" xfId="8" builtinId="5"/>
    <cellStyle name="Percent 10" xfId="9"/>
    <cellStyle name="Percent 3" xfId="10"/>
  </cellStyles>
  <dxfs count="0"/>
  <tableStyles count="0" defaultTableStyle="TableStyleMedium9" defaultPivotStyle="PivotStyleLight16"/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3340</xdr:colOff>
      <xdr:row>0</xdr:row>
      <xdr:rowOff>60960</xdr:rowOff>
    </xdr:from>
    <xdr:to>
      <xdr:col>3</xdr:col>
      <xdr:colOff>929640</xdr:colOff>
      <xdr:row>2</xdr:row>
      <xdr:rowOff>99060</xdr:rowOff>
    </xdr:to>
    <xdr:pic>
      <xdr:nvPicPr>
        <xdr:cNvPr id="1035" name="Picture 2" descr="tps_header2.png"/>
        <xdr:cNvPicPr>
          <a:picLocks noChangeAspect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53340" y="60960"/>
          <a:ext cx="2468880" cy="40386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>
  <sheetPr>
    <pageSetUpPr fitToPage="1"/>
  </sheetPr>
  <dimension ref="A1:HQ130"/>
  <sheetViews>
    <sheetView tabSelected="1" zoomScale="50" zoomScaleNormal="50" workbookViewId="0">
      <pane xSplit="4" ySplit="6" topLeftCell="E7" activePane="bottomRight" state="frozen"/>
      <selection pane="topRight" activeCell="E1" sqref="E1"/>
      <selection pane="bottomLeft" activeCell="A4" sqref="A4"/>
      <selection pane="bottomRight" activeCell="AE122" sqref="AE122"/>
    </sheetView>
  </sheetViews>
  <sheetFormatPr defaultRowHeight="14.4"/>
  <cols>
    <col min="1" max="1" width="10.5546875" style="15" bestFit="1" customWidth="1"/>
    <col min="2" max="2" width="5.6640625" style="16" bestFit="1" customWidth="1"/>
    <col min="3" max="3" width="6.88671875" style="16" bestFit="1" customWidth="1"/>
    <col min="4" max="4" width="22.109375" style="16" bestFit="1" customWidth="1"/>
    <col min="5" max="5" width="8.77734375" style="17" customWidth="1"/>
    <col min="6" max="6" width="13" style="17" bestFit="1" customWidth="1"/>
    <col min="7" max="7" width="8.5546875" style="18" customWidth="1"/>
    <col min="8" max="8" width="9.21875" style="17" customWidth="1"/>
    <col min="9" max="9" width="9" style="17" bestFit="1" customWidth="1"/>
    <col min="10" max="10" width="10" style="19" bestFit="1" customWidth="1"/>
    <col min="11" max="11" width="29.5546875" style="16" bestFit="1" customWidth="1"/>
    <col min="12" max="12" width="28.88671875" style="16" bestFit="1" customWidth="1"/>
    <col min="13" max="13" width="5.21875" style="20" bestFit="1" customWidth="1"/>
    <col min="14" max="14" width="4.21875" style="20" bestFit="1" customWidth="1"/>
    <col min="15" max="15" width="6" style="20" bestFit="1" customWidth="1"/>
    <col min="16" max="16" width="6.44140625" style="22" bestFit="1" customWidth="1"/>
    <col min="17" max="17" width="6" style="23" bestFit="1" customWidth="1"/>
    <col min="18" max="18" width="7.44140625" style="20" customWidth="1"/>
    <col min="19" max="19" width="4.88671875" style="24" bestFit="1" customWidth="1"/>
    <col min="20" max="20" width="10.33203125" style="25" bestFit="1" customWidth="1"/>
    <col min="21" max="21" width="10.77734375" style="16" bestFit="1" customWidth="1"/>
    <col min="22" max="22" width="10" style="16" bestFit="1" customWidth="1"/>
    <col min="23" max="24" width="8.21875" style="16" bestFit="1" customWidth="1"/>
    <col min="25" max="225" width="8.88671875" style="11"/>
    <col min="226" max="16384" width="8.88671875" style="16"/>
  </cols>
  <sheetData>
    <row r="1" spans="1:225" s="2" customFormat="1">
      <c r="A1" s="1"/>
      <c r="E1" s="3"/>
      <c r="F1" s="3"/>
      <c r="G1" s="4"/>
      <c r="H1" s="3"/>
      <c r="I1" s="3"/>
      <c r="J1" s="5"/>
      <c r="M1" s="6"/>
      <c r="N1" s="6"/>
      <c r="O1" s="6"/>
      <c r="P1" s="7"/>
      <c r="Q1" s="8"/>
      <c r="R1" s="6"/>
      <c r="S1" s="9"/>
      <c r="T1" s="10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  <c r="CL1" s="11"/>
      <c r="CM1" s="11"/>
      <c r="CN1" s="11"/>
      <c r="CO1" s="11"/>
      <c r="CP1" s="11"/>
      <c r="CQ1" s="11"/>
      <c r="CR1" s="11"/>
      <c r="CS1" s="11"/>
      <c r="CT1" s="11"/>
      <c r="CU1" s="11"/>
      <c r="CV1" s="11"/>
      <c r="CW1" s="11"/>
      <c r="CX1" s="11"/>
      <c r="CY1" s="11"/>
      <c r="CZ1" s="11"/>
      <c r="DA1" s="11"/>
      <c r="DB1" s="11"/>
      <c r="DC1" s="11"/>
      <c r="DD1" s="11"/>
      <c r="DE1" s="11"/>
      <c r="DF1" s="11"/>
      <c r="DG1" s="11"/>
      <c r="DH1" s="11"/>
      <c r="DI1" s="11"/>
      <c r="DJ1" s="11"/>
      <c r="DK1" s="11"/>
      <c r="DL1" s="11"/>
      <c r="DM1" s="11"/>
      <c r="DN1" s="11"/>
      <c r="DO1" s="11"/>
      <c r="DP1" s="11"/>
      <c r="DQ1" s="11"/>
      <c r="DR1" s="11"/>
      <c r="DS1" s="11"/>
      <c r="DT1" s="11"/>
      <c r="DU1" s="11"/>
      <c r="DV1" s="11"/>
      <c r="DW1" s="11"/>
      <c r="DX1" s="11"/>
      <c r="DY1" s="11"/>
      <c r="DZ1" s="11"/>
      <c r="EA1" s="11"/>
      <c r="EB1" s="11"/>
      <c r="EC1" s="11"/>
      <c r="ED1" s="11"/>
      <c r="EE1" s="11"/>
      <c r="EF1" s="11"/>
      <c r="EG1" s="11"/>
      <c r="EH1" s="11"/>
      <c r="EI1" s="11"/>
      <c r="EJ1" s="11"/>
      <c r="EK1" s="11"/>
      <c r="EL1" s="11"/>
      <c r="EM1" s="11"/>
      <c r="EN1" s="11"/>
      <c r="EO1" s="11"/>
      <c r="EP1" s="11"/>
      <c r="EQ1" s="11"/>
      <c r="ER1" s="11"/>
      <c r="ES1" s="11"/>
      <c r="ET1" s="11"/>
      <c r="EU1" s="11"/>
      <c r="EV1" s="11"/>
      <c r="EW1" s="11"/>
      <c r="EX1" s="11"/>
      <c r="EY1" s="11"/>
      <c r="EZ1" s="11"/>
      <c r="FA1" s="11"/>
      <c r="FB1" s="11"/>
      <c r="FC1" s="11"/>
      <c r="FD1" s="11"/>
      <c r="FE1" s="11"/>
      <c r="FF1" s="11"/>
      <c r="FG1" s="11"/>
      <c r="FH1" s="11"/>
      <c r="FI1" s="11"/>
      <c r="FJ1" s="11"/>
      <c r="FK1" s="11"/>
      <c r="FL1" s="11"/>
      <c r="FM1" s="11"/>
      <c r="FN1" s="11"/>
      <c r="FO1" s="11"/>
      <c r="FP1" s="11"/>
      <c r="FQ1" s="11"/>
      <c r="FR1" s="11"/>
      <c r="FS1" s="11"/>
      <c r="FT1" s="11"/>
      <c r="FU1" s="11"/>
      <c r="FV1" s="11"/>
      <c r="FW1" s="11"/>
      <c r="FX1" s="11"/>
      <c r="FY1" s="11"/>
      <c r="FZ1" s="11"/>
      <c r="GA1" s="11"/>
      <c r="GB1" s="11"/>
      <c r="GC1" s="11"/>
      <c r="GD1" s="11"/>
      <c r="GE1" s="11"/>
      <c r="GF1" s="11"/>
      <c r="GG1" s="11"/>
      <c r="GH1" s="11"/>
      <c r="GI1" s="11"/>
      <c r="GJ1" s="11"/>
      <c r="GK1" s="11"/>
      <c r="GL1" s="11"/>
      <c r="GM1" s="11"/>
      <c r="GN1" s="11"/>
      <c r="GO1" s="11"/>
      <c r="GP1" s="11"/>
      <c r="GQ1" s="11"/>
      <c r="GR1" s="11"/>
      <c r="GS1" s="11"/>
      <c r="GT1" s="11"/>
      <c r="GU1" s="11"/>
      <c r="GV1" s="11"/>
      <c r="GW1" s="11"/>
      <c r="GX1" s="11"/>
      <c r="GY1" s="11"/>
      <c r="GZ1" s="11"/>
      <c r="HA1" s="11"/>
      <c r="HB1" s="11"/>
      <c r="HC1" s="11"/>
      <c r="HD1" s="11"/>
      <c r="HE1" s="11"/>
      <c r="HF1" s="11"/>
      <c r="HG1" s="11"/>
      <c r="HH1" s="11"/>
      <c r="HI1" s="11"/>
      <c r="HJ1" s="11"/>
      <c r="HK1" s="11"/>
      <c r="HL1" s="11"/>
      <c r="HM1" s="11"/>
      <c r="HN1" s="11"/>
      <c r="HO1" s="11"/>
      <c r="HP1" s="11"/>
      <c r="HQ1" s="11"/>
    </row>
    <row r="2" spans="1:225" s="2" customFormat="1">
      <c r="A2" s="1"/>
      <c r="E2" s="3"/>
      <c r="F2" s="3"/>
      <c r="G2" s="4"/>
      <c r="H2" s="3"/>
      <c r="I2" s="3"/>
      <c r="J2" s="5"/>
      <c r="M2" s="6"/>
      <c r="N2" s="6"/>
      <c r="O2" s="6"/>
      <c r="P2" s="7"/>
      <c r="Q2" s="8"/>
      <c r="R2" s="6"/>
      <c r="S2" s="9"/>
      <c r="T2" s="10"/>
      <c r="Y2" s="11"/>
      <c r="Z2" s="11"/>
      <c r="AA2" s="11"/>
      <c r="AB2" s="11"/>
      <c r="AC2" s="11"/>
      <c r="AD2" s="11"/>
      <c r="AE2" s="11"/>
      <c r="AF2" s="11"/>
      <c r="AG2" s="11"/>
      <c r="AH2" s="11"/>
      <c r="AI2" s="11"/>
      <c r="AJ2" s="11"/>
      <c r="AK2" s="11"/>
      <c r="AL2" s="11"/>
      <c r="AM2" s="11"/>
      <c r="AN2" s="11"/>
      <c r="AO2" s="11"/>
      <c r="AP2" s="11"/>
      <c r="AQ2" s="11"/>
      <c r="AR2" s="11"/>
      <c r="AS2" s="11"/>
      <c r="AT2" s="11"/>
      <c r="AU2" s="11"/>
      <c r="AV2" s="11"/>
      <c r="AW2" s="11"/>
      <c r="AX2" s="11"/>
      <c r="AY2" s="11"/>
      <c r="AZ2" s="11"/>
      <c r="BA2" s="11"/>
      <c r="BB2" s="11"/>
      <c r="BC2" s="11"/>
      <c r="BD2" s="11"/>
      <c r="BE2" s="11"/>
      <c r="BF2" s="11"/>
      <c r="BG2" s="11"/>
      <c r="BH2" s="11"/>
      <c r="BI2" s="11"/>
      <c r="BJ2" s="11"/>
      <c r="BK2" s="11"/>
      <c r="BL2" s="11"/>
      <c r="BM2" s="11"/>
      <c r="BN2" s="11"/>
      <c r="BO2" s="11"/>
      <c r="BP2" s="11"/>
      <c r="BQ2" s="11"/>
      <c r="BR2" s="11"/>
      <c r="BS2" s="11"/>
      <c r="BT2" s="11"/>
      <c r="BU2" s="11"/>
      <c r="BV2" s="11"/>
      <c r="BW2" s="11"/>
      <c r="BX2" s="11"/>
      <c r="BY2" s="11"/>
      <c r="BZ2" s="11"/>
      <c r="CA2" s="11"/>
      <c r="CB2" s="11"/>
      <c r="CC2" s="11"/>
      <c r="CD2" s="11"/>
      <c r="CE2" s="11"/>
      <c r="CF2" s="11"/>
      <c r="CG2" s="11"/>
      <c r="CH2" s="11"/>
      <c r="CI2" s="11"/>
      <c r="CJ2" s="11"/>
      <c r="CK2" s="11"/>
      <c r="CL2" s="11"/>
      <c r="CM2" s="11"/>
      <c r="CN2" s="11"/>
      <c r="CO2" s="11"/>
      <c r="CP2" s="11"/>
      <c r="CQ2" s="11"/>
      <c r="CR2" s="11"/>
      <c r="CS2" s="11"/>
      <c r="CT2" s="11"/>
      <c r="CU2" s="11"/>
      <c r="CV2" s="11"/>
      <c r="CW2" s="11"/>
      <c r="CX2" s="11"/>
      <c r="CY2" s="11"/>
      <c r="CZ2" s="11"/>
      <c r="DA2" s="11"/>
      <c r="DB2" s="11"/>
      <c r="DC2" s="11"/>
      <c r="DD2" s="11"/>
      <c r="DE2" s="11"/>
      <c r="DF2" s="11"/>
      <c r="DG2" s="11"/>
      <c r="DH2" s="11"/>
      <c r="DI2" s="11"/>
      <c r="DJ2" s="11"/>
      <c r="DK2" s="11"/>
      <c r="DL2" s="11"/>
      <c r="DM2" s="11"/>
      <c r="DN2" s="11"/>
      <c r="DO2" s="11"/>
      <c r="DP2" s="11"/>
      <c r="DQ2" s="11"/>
      <c r="DR2" s="11"/>
      <c r="DS2" s="11"/>
      <c r="DT2" s="11"/>
      <c r="DU2" s="11"/>
      <c r="DV2" s="11"/>
      <c r="DW2" s="11"/>
      <c r="DX2" s="11"/>
      <c r="DY2" s="11"/>
      <c r="DZ2" s="11"/>
      <c r="EA2" s="11"/>
      <c r="EB2" s="11"/>
      <c r="EC2" s="11"/>
      <c r="ED2" s="11"/>
      <c r="EE2" s="11"/>
      <c r="EF2" s="11"/>
      <c r="EG2" s="11"/>
      <c r="EH2" s="11"/>
      <c r="EI2" s="11"/>
      <c r="EJ2" s="11"/>
      <c r="EK2" s="11"/>
      <c r="EL2" s="11"/>
      <c r="EM2" s="11"/>
      <c r="EN2" s="11"/>
      <c r="EO2" s="11"/>
      <c r="EP2" s="11"/>
      <c r="EQ2" s="11"/>
      <c r="ER2" s="11"/>
      <c r="ES2" s="11"/>
      <c r="ET2" s="11"/>
      <c r="EU2" s="11"/>
      <c r="EV2" s="11"/>
      <c r="EW2" s="11"/>
      <c r="EX2" s="11"/>
      <c r="EY2" s="11"/>
      <c r="EZ2" s="11"/>
      <c r="FA2" s="11"/>
      <c r="FB2" s="11"/>
      <c r="FC2" s="11"/>
      <c r="FD2" s="11"/>
      <c r="FE2" s="11"/>
      <c r="FF2" s="11"/>
      <c r="FG2" s="11"/>
      <c r="FH2" s="11"/>
      <c r="FI2" s="11"/>
      <c r="FJ2" s="11"/>
      <c r="FK2" s="11"/>
      <c r="FL2" s="11"/>
      <c r="FM2" s="11"/>
      <c r="FN2" s="11"/>
      <c r="FO2" s="11"/>
      <c r="FP2" s="11"/>
      <c r="FQ2" s="11"/>
      <c r="FR2" s="11"/>
      <c r="FS2" s="11"/>
      <c r="FT2" s="11"/>
      <c r="FU2" s="11"/>
      <c r="FV2" s="11"/>
      <c r="FW2" s="11"/>
      <c r="FX2" s="11"/>
      <c r="FY2" s="11"/>
      <c r="FZ2" s="11"/>
      <c r="GA2" s="11"/>
      <c r="GB2" s="11"/>
      <c r="GC2" s="11"/>
      <c r="GD2" s="11"/>
      <c r="GE2" s="11"/>
      <c r="GF2" s="11"/>
      <c r="GG2" s="11"/>
      <c r="GH2" s="11"/>
      <c r="GI2" s="11"/>
      <c r="GJ2" s="11"/>
      <c r="GK2" s="11"/>
      <c r="GL2" s="11"/>
      <c r="GM2" s="11"/>
      <c r="GN2" s="11"/>
      <c r="GO2" s="11"/>
      <c r="GP2" s="11"/>
      <c r="GQ2" s="11"/>
      <c r="GR2" s="11"/>
      <c r="GS2" s="11"/>
      <c r="GT2" s="11"/>
      <c r="GU2" s="11"/>
      <c r="GV2" s="11"/>
      <c r="GW2" s="11"/>
      <c r="GX2" s="11"/>
      <c r="GY2" s="11"/>
      <c r="GZ2" s="11"/>
      <c r="HA2" s="11"/>
      <c r="HB2" s="11"/>
      <c r="HC2" s="11"/>
      <c r="HD2" s="11"/>
      <c r="HE2" s="11"/>
      <c r="HF2" s="11"/>
      <c r="HG2" s="11"/>
      <c r="HH2" s="11"/>
      <c r="HI2" s="11"/>
      <c r="HJ2" s="11"/>
      <c r="HK2" s="11"/>
      <c r="HL2" s="11"/>
      <c r="HM2" s="11"/>
      <c r="HN2" s="11"/>
      <c r="HO2" s="11"/>
      <c r="HP2" s="11"/>
      <c r="HQ2" s="11"/>
    </row>
    <row r="3" spans="1:225" s="2" customFormat="1">
      <c r="A3" s="12" t="s">
        <v>334</v>
      </c>
      <c r="E3" s="3"/>
      <c r="F3" s="3"/>
      <c r="G3" s="4"/>
      <c r="H3" s="3"/>
      <c r="I3" s="3"/>
      <c r="J3" s="5"/>
      <c r="M3" s="6"/>
      <c r="N3" s="6"/>
      <c r="O3" s="6"/>
      <c r="P3" s="7"/>
      <c r="Q3" s="8"/>
      <c r="R3" s="6"/>
      <c r="S3" s="9"/>
      <c r="T3" s="10"/>
      <c r="Y3" s="11"/>
      <c r="Z3" s="11"/>
      <c r="AA3" s="11"/>
      <c r="AB3" s="11"/>
      <c r="AC3" s="11"/>
      <c r="AD3" s="11"/>
      <c r="AE3" s="11"/>
      <c r="AF3" s="11"/>
      <c r="AG3" s="11"/>
      <c r="AH3" s="11"/>
      <c r="AI3" s="11"/>
      <c r="AJ3" s="11"/>
      <c r="AK3" s="11"/>
      <c r="AL3" s="11"/>
      <c r="AM3" s="11"/>
      <c r="AN3" s="11"/>
      <c r="AO3" s="11"/>
      <c r="AP3" s="11"/>
      <c r="AQ3" s="11"/>
      <c r="AR3" s="11"/>
      <c r="AS3" s="11"/>
      <c r="AT3" s="11"/>
      <c r="AU3" s="11"/>
      <c r="AV3" s="11"/>
      <c r="AW3" s="11"/>
      <c r="AX3" s="11"/>
      <c r="AY3" s="11"/>
      <c r="AZ3" s="11"/>
      <c r="BA3" s="11"/>
      <c r="BB3" s="11"/>
      <c r="BC3" s="11"/>
      <c r="BD3" s="11"/>
      <c r="BE3" s="11"/>
      <c r="BF3" s="11"/>
      <c r="BG3" s="11"/>
      <c r="BH3" s="11"/>
      <c r="BI3" s="11"/>
      <c r="BJ3" s="11"/>
      <c r="BK3" s="11"/>
      <c r="BL3" s="11"/>
      <c r="BM3" s="11"/>
      <c r="BN3" s="11"/>
      <c r="BO3" s="11"/>
      <c r="BP3" s="11"/>
      <c r="BQ3" s="11"/>
      <c r="BR3" s="11"/>
      <c r="BS3" s="11"/>
      <c r="BT3" s="11"/>
      <c r="BU3" s="11"/>
      <c r="BV3" s="11"/>
      <c r="BW3" s="11"/>
      <c r="BX3" s="11"/>
      <c r="BY3" s="11"/>
      <c r="BZ3" s="11"/>
      <c r="CA3" s="11"/>
      <c r="CB3" s="11"/>
      <c r="CC3" s="11"/>
      <c r="CD3" s="11"/>
      <c r="CE3" s="11"/>
      <c r="CF3" s="11"/>
      <c r="CG3" s="11"/>
      <c r="CH3" s="11"/>
      <c r="CI3" s="11"/>
      <c r="CJ3" s="11"/>
      <c r="CK3" s="11"/>
      <c r="CL3" s="11"/>
      <c r="CM3" s="11"/>
      <c r="CN3" s="11"/>
      <c r="CO3" s="11"/>
      <c r="CP3" s="11"/>
      <c r="CQ3" s="11"/>
      <c r="CR3" s="11"/>
      <c r="CS3" s="11"/>
      <c r="CT3" s="11"/>
      <c r="CU3" s="11"/>
      <c r="CV3" s="11"/>
      <c r="CW3" s="11"/>
      <c r="CX3" s="11"/>
      <c r="CY3" s="11"/>
      <c r="CZ3" s="11"/>
      <c r="DA3" s="11"/>
      <c r="DB3" s="11"/>
      <c r="DC3" s="11"/>
      <c r="DD3" s="11"/>
      <c r="DE3" s="11"/>
      <c r="DF3" s="11"/>
      <c r="DG3" s="11"/>
      <c r="DH3" s="11"/>
      <c r="DI3" s="11"/>
      <c r="DJ3" s="11"/>
      <c r="DK3" s="11"/>
      <c r="DL3" s="11"/>
      <c r="DM3" s="11"/>
      <c r="DN3" s="11"/>
      <c r="DO3" s="11"/>
      <c r="DP3" s="11"/>
      <c r="DQ3" s="11"/>
      <c r="DR3" s="11"/>
      <c r="DS3" s="11"/>
      <c r="DT3" s="11"/>
      <c r="DU3" s="11"/>
      <c r="DV3" s="11"/>
      <c r="DW3" s="11"/>
      <c r="DX3" s="11"/>
      <c r="DY3" s="11"/>
      <c r="DZ3" s="11"/>
      <c r="EA3" s="11"/>
      <c r="EB3" s="11"/>
      <c r="EC3" s="11"/>
      <c r="ED3" s="11"/>
      <c r="EE3" s="11"/>
      <c r="EF3" s="11"/>
      <c r="EG3" s="11"/>
      <c r="EH3" s="11"/>
      <c r="EI3" s="11"/>
      <c r="EJ3" s="11"/>
      <c r="EK3" s="11"/>
      <c r="EL3" s="11"/>
      <c r="EM3" s="11"/>
      <c r="EN3" s="11"/>
      <c r="EO3" s="11"/>
      <c r="EP3" s="11"/>
      <c r="EQ3" s="11"/>
      <c r="ER3" s="11"/>
      <c r="ES3" s="11"/>
      <c r="ET3" s="11"/>
      <c r="EU3" s="11"/>
      <c r="EV3" s="11"/>
      <c r="EW3" s="11"/>
      <c r="EX3" s="11"/>
      <c r="EY3" s="11"/>
      <c r="EZ3" s="11"/>
      <c r="FA3" s="11"/>
      <c r="FB3" s="11"/>
      <c r="FC3" s="11"/>
      <c r="FD3" s="11"/>
      <c r="FE3" s="11"/>
      <c r="FF3" s="11"/>
      <c r="FG3" s="11"/>
      <c r="FH3" s="11"/>
      <c r="FI3" s="11"/>
      <c r="FJ3" s="11"/>
      <c r="FK3" s="11"/>
      <c r="FL3" s="11"/>
      <c r="FM3" s="11"/>
      <c r="FN3" s="11"/>
      <c r="FO3" s="11"/>
      <c r="FP3" s="11"/>
      <c r="FQ3" s="11"/>
      <c r="FR3" s="11"/>
      <c r="FS3" s="11"/>
      <c r="FT3" s="11"/>
      <c r="FU3" s="11"/>
      <c r="FV3" s="11"/>
      <c r="FW3" s="11"/>
      <c r="FX3" s="11"/>
      <c r="FY3" s="11"/>
      <c r="FZ3" s="11"/>
      <c r="GA3" s="11"/>
      <c r="GB3" s="11"/>
      <c r="GC3" s="11"/>
      <c r="GD3" s="11"/>
      <c r="GE3" s="11"/>
      <c r="GF3" s="11"/>
      <c r="GG3" s="11"/>
      <c r="GH3" s="11"/>
      <c r="GI3" s="11"/>
      <c r="GJ3" s="11"/>
      <c r="GK3" s="11"/>
      <c r="GL3" s="11"/>
      <c r="GM3" s="11"/>
      <c r="GN3" s="11"/>
      <c r="GO3" s="11"/>
      <c r="GP3" s="11"/>
      <c r="GQ3" s="11"/>
      <c r="GR3" s="11"/>
      <c r="GS3" s="11"/>
      <c r="GT3" s="11"/>
      <c r="GU3" s="11"/>
      <c r="GV3" s="11"/>
      <c r="GW3" s="11"/>
      <c r="GX3" s="11"/>
      <c r="GY3" s="11"/>
      <c r="GZ3" s="11"/>
      <c r="HA3" s="11"/>
      <c r="HB3" s="11"/>
      <c r="HC3" s="11"/>
      <c r="HD3" s="11"/>
      <c r="HE3" s="11"/>
      <c r="HF3" s="11"/>
      <c r="HG3" s="11"/>
      <c r="HH3" s="11"/>
      <c r="HI3" s="11"/>
      <c r="HJ3" s="11"/>
      <c r="HK3" s="11"/>
      <c r="HL3" s="11"/>
      <c r="HM3" s="11"/>
      <c r="HN3" s="11"/>
      <c r="HO3" s="11"/>
      <c r="HP3" s="11"/>
      <c r="HQ3" s="11"/>
    </row>
    <row r="4" spans="1:225" s="13" customFormat="1">
      <c r="A4" s="39"/>
      <c r="B4" s="40"/>
      <c r="C4" s="40"/>
      <c r="D4" s="40"/>
      <c r="E4" s="41"/>
      <c r="F4" s="41"/>
      <c r="G4" s="42"/>
      <c r="H4" s="41" t="s">
        <v>0</v>
      </c>
      <c r="I4" s="41"/>
      <c r="J4" s="43" t="s">
        <v>1</v>
      </c>
      <c r="K4" s="40"/>
      <c r="L4" s="40"/>
      <c r="M4" s="44"/>
      <c r="N4" s="44"/>
      <c r="O4" s="44"/>
      <c r="P4" s="42"/>
      <c r="Q4" s="43"/>
      <c r="R4" s="44"/>
      <c r="S4" s="45"/>
      <c r="T4" s="46"/>
      <c r="U4" s="40" t="s">
        <v>2</v>
      </c>
      <c r="V4" s="40" t="s">
        <v>3</v>
      </c>
      <c r="W4" s="40" t="s">
        <v>4</v>
      </c>
      <c r="X4" s="40" t="s">
        <v>5</v>
      </c>
      <c r="Y4" s="14"/>
      <c r="Z4" s="14"/>
      <c r="AA4" s="14"/>
      <c r="AB4" s="14"/>
      <c r="AC4" s="14"/>
      <c r="AD4" s="14"/>
      <c r="AE4" s="14"/>
      <c r="AF4" s="14"/>
      <c r="AG4" s="14"/>
      <c r="AH4" s="14"/>
      <c r="AI4" s="14"/>
      <c r="AJ4" s="14"/>
      <c r="AK4" s="14"/>
      <c r="AL4" s="14"/>
      <c r="AM4" s="14"/>
      <c r="AN4" s="14"/>
      <c r="AO4" s="14"/>
      <c r="AP4" s="14"/>
      <c r="AQ4" s="14"/>
      <c r="AR4" s="14"/>
      <c r="AS4" s="14"/>
      <c r="AT4" s="14"/>
      <c r="AU4" s="14"/>
      <c r="AV4" s="14"/>
      <c r="AW4" s="14"/>
      <c r="AX4" s="14"/>
      <c r="AY4" s="14"/>
      <c r="AZ4" s="14"/>
      <c r="BA4" s="14"/>
      <c r="BB4" s="14"/>
      <c r="BC4" s="14"/>
      <c r="BD4" s="14"/>
      <c r="BE4" s="14"/>
      <c r="BF4" s="14"/>
      <c r="BG4" s="14"/>
      <c r="BH4" s="14"/>
      <c r="BI4" s="14"/>
      <c r="BJ4" s="14"/>
      <c r="BK4" s="14"/>
      <c r="BL4" s="14"/>
      <c r="BM4" s="14"/>
      <c r="BN4" s="14"/>
      <c r="BO4" s="14"/>
      <c r="BP4" s="14"/>
      <c r="BQ4" s="14"/>
      <c r="BR4" s="14"/>
      <c r="BS4" s="14"/>
      <c r="BT4" s="14"/>
      <c r="BU4" s="14"/>
      <c r="BV4" s="14"/>
      <c r="BW4" s="14"/>
      <c r="BX4" s="14"/>
      <c r="BY4" s="14"/>
      <c r="BZ4" s="14"/>
      <c r="CA4" s="14"/>
      <c r="CB4" s="14"/>
      <c r="CC4" s="14"/>
      <c r="CD4" s="14"/>
      <c r="CE4" s="14"/>
      <c r="CF4" s="14"/>
      <c r="CG4" s="14"/>
      <c r="CH4" s="14"/>
      <c r="CI4" s="14"/>
      <c r="CJ4" s="14"/>
      <c r="CK4" s="14"/>
      <c r="CL4" s="14"/>
      <c r="CM4" s="14"/>
      <c r="CN4" s="14"/>
      <c r="CO4" s="14"/>
      <c r="CP4" s="14"/>
      <c r="CQ4" s="14"/>
      <c r="CR4" s="14"/>
      <c r="CS4" s="14"/>
      <c r="CT4" s="14"/>
      <c r="CU4" s="14"/>
      <c r="CV4" s="14"/>
      <c r="CW4" s="14"/>
      <c r="CX4" s="14"/>
      <c r="CY4" s="14"/>
      <c r="CZ4" s="14"/>
      <c r="DA4" s="14"/>
      <c r="DB4" s="14"/>
      <c r="DC4" s="14"/>
      <c r="DD4" s="14"/>
      <c r="DE4" s="14"/>
      <c r="DF4" s="14"/>
      <c r="DG4" s="14"/>
      <c r="DH4" s="14"/>
      <c r="DI4" s="14"/>
      <c r="DJ4" s="14"/>
      <c r="DK4" s="14"/>
      <c r="DL4" s="14"/>
      <c r="DM4" s="14"/>
      <c r="DN4" s="14"/>
      <c r="DO4" s="14"/>
      <c r="DP4" s="14"/>
      <c r="DQ4" s="14"/>
      <c r="DR4" s="14"/>
      <c r="DS4" s="14"/>
      <c r="DT4" s="14"/>
      <c r="DU4" s="14"/>
      <c r="DV4" s="14"/>
      <c r="DW4" s="14"/>
      <c r="DX4" s="14"/>
      <c r="DY4" s="14"/>
      <c r="DZ4" s="14"/>
      <c r="EA4" s="14"/>
      <c r="EB4" s="14"/>
      <c r="EC4" s="14"/>
      <c r="ED4" s="14"/>
      <c r="EE4" s="14"/>
      <c r="EF4" s="14"/>
      <c r="EG4" s="14"/>
      <c r="EH4" s="14"/>
      <c r="EI4" s="14"/>
      <c r="EJ4" s="14"/>
      <c r="EK4" s="14"/>
      <c r="EL4" s="14"/>
      <c r="EM4" s="14"/>
      <c r="EN4" s="14"/>
      <c r="EO4" s="14"/>
      <c r="EP4" s="14"/>
      <c r="EQ4" s="14"/>
      <c r="ER4" s="14"/>
      <c r="ES4" s="14"/>
      <c r="ET4" s="14"/>
      <c r="EU4" s="14"/>
      <c r="EV4" s="14"/>
      <c r="EW4" s="14"/>
      <c r="EX4" s="14"/>
      <c r="EY4" s="14"/>
      <c r="EZ4" s="14"/>
      <c r="FA4" s="14"/>
      <c r="FB4" s="14"/>
      <c r="FC4" s="14"/>
      <c r="FD4" s="14"/>
      <c r="FE4" s="14"/>
      <c r="FF4" s="14"/>
      <c r="FG4" s="14"/>
      <c r="FH4" s="14"/>
      <c r="FI4" s="14"/>
      <c r="FJ4" s="14"/>
      <c r="FK4" s="14"/>
      <c r="FL4" s="14"/>
      <c r="FM4" s="14"/>
      <c r="FN4" s="14"/>
      <c r="FO4" s="14"/>
      <c r="FP4" s="14"/>
      <c r="FQ4" s="14"/>
      <c r="FR4" s="14"/>
      <c r="FS4" s="14"/>
      <c r="FT4" s="14"/>
      <c r="FU4" s="14"/>
      <c r="FV4" s="14"/>
      <c r="FW4" s="14"/>
      <c r="FX4" s="14"/>
      <c r="FY4" s="14"/>
      <c r="FZ4" s="14"/>
      <c r="GA4" s="14"/>
      <c r="GB4" s="14"/>
      <c r="GC4" s="14"/>
      <c r="GD4" s="14"/>
      <c r="GE4" s="14"/>
      <c r="GF4" s="14"/>
      <c r="GG4" s="14"/>
      <c r="GH4" s="14"/>
      <c r="GI4" s="14"/>
      <c r="GJ4" s="14"/>
      <c r="GK4" s="14"/>
      <c r="GL4" s="14"/>
      <c r="GM4" s="14"/>
      <c r="GN4" s="14"/>
      <c r="GO4" s="14"/>
      <c r="GP4" s="14"/>
      <c r="GQ4" s="14"/>
      <c r="GR4" s="14"/>
      <c r="GS4" s="14"/>
      <c r="GT4" s="14"/>
      <c r="GU4" s="14"/>
      <c r="GV4" s="14"/>
      <c r="GW4" s="14"/>
      <c r="GX4" s="14"/>
      <c r="GY4" s="14"/>
      <c r="GZ4" s="14"/>
      <c r="HA4" s="14"/>
      <c r="HB4" s="14"/>
      <c r="HC4" s="14"/>
      <c r="HD4" s="14"/>
      <c r="HE4" s="14"/>
      <c r="HF4" s="14"/>
      <c r="HG4" s="14"/>
      <c r="HH4" s="14"/>
      <c r="HI4" s="14"/>
      <c r="HJ4" s="14"/>
      <c r="HK4" s="14"/>
      <c r="HL4" s="14"/>
      <c r="HM4" s="14"/>
      <c r="HN4" s="14"/>
      <c r="HO4" s="14"/>
      <c r="HP4" s="14"/>
      <c r="HQ4" s="14"/>
    </row>
    <row r="5" spans="1:225" s="13" customFormat="1" ht="13.8" customHeight="1">
      <c r="A5" s="39" t="s">
        <v>6</v>
      </c>
      <c r="B5" s="40"/>
      <c r="C5" s="40"/>
      <c r="D5" s="40"/>
      <c r="E5" s="41" t="s">
        <v>149</v>
      </c>
      <c r="F5" s="47">
        <v>43069</v>
      </c>
      <c r="G5" s="42" t="s">
        <v>7</v>
      </c>
      <c r="H5" s="41" t="s">
        <v>8</v>
      </c>
      <c r="I5" s="41" t="s">
        <v>9</v>
      </c>
      <c r="J5" s="43" t="s">
        <v>10</v>
      </c>
      <c r="K5" s="40"/>
      <c r="L5" s="40"/>
      <c r="M5" s="44"/>
      <c r="N5" s="44"/>
      <c r="O5" s="44"/>
      <c r="P5" s="42" t="s">
        <v>11</v>
      </c>
      <c r="Q5" s="43"/>
      <c r="R5" s="44" t="s">
        <v>12</v>
      </c>
      <c r="S5" s="45" t="s">
        <v>288</v>
      </c>
      <c r="T5" s="46"/>
      <c r="U5" s="40" t="s">
        <v>13</v>
      </c>
      <c r="V5" s="40" t="s">
        <v>13</v>
      </c>
      <c r="W5" s="40" t="s">
        <v>13</v>
      </c>
      <c r="X5" s="40" t="s">
        <v>13</v>
      </c>
      <c r="Y5" s="14"/>
      <c r="Z5" s="14"/>
      <c r="AA5" s="14"/>
      <c r="AB5" s="14"/>
      <c r="AC5" s="14"/>
      <c r="AD5" s="14"/>
      <c r="AE5" s="14"/>
      <c r="AF5" s="14"/>
      <c r="AG5" s="14"/>
      <c r="AH5" s="14"/>
      <c r="AI5" s="14"/>
      <c r="AJ5" s="14"/>
      <c r="AK5" s="14"/>
      <c r="AL5" s="14"/>
      <c r="AM5" s="14"/>
      <c r="AN5" s="14"/>
      <c r="AO5" s="14"/>
      <c r="AP5" s="14"/>
      <c r="AQ5" s="14"/>
      <c r="AR5" s="14"/>
      <c r="AS5" s="14"/>
      <c r="AT5" s="14"/>
      <c r="AU5" s="14"/>
      <c r="AV5" s="14"/>
      <c r="AW5" s="14"/>
      <c r="AX5" s="14"/>
      <c r="AY5" s="14"/>
      <c r="AZ5" s="14"/>
      <c r="BA5" s="14"/>
      <c r="BB5" s="14"/>
      <c r="BC5" s="14"/>
      <c r="BD5" s="14"/>
      <c r="BE5" s="14"/>
      <c r="BF5" s="14"/>
      <c r="BG5" s="14"/>
      <c r="BH5" s="14"/>
      <c r="BI5" s="14"/>
      <c r="BJ5" s="14"/>
      <c r="BK5" s="14"/>
      <c r="BL5" s="14"/>
      <c r="BM5" s="14"/>
      <c r="BN5" s="14"/>
      <c r="BO5" s="14"/>
      <c r="BP5" s="14"/>
      <c r="BQ5" s="14"/>
      <c r="BR5" s="14"/>
      <c r="BS5" s="14"/>
      <c r="BT5" s="14"/>
      <c r="BU5" s="14"/>
      <c r="BV5" s="14"/>
      <c r="BW5" s="14"/>
      <c r="BX5" s="14"/>
      <c r="BY5" s="14"/>
      <c r="BZ5" s="14"/>
      <c r="CA5" s="14"/>
      <c r="CB5" s="14"/>
      <c r="CC5" s="14"/>
      <c r="CD5" s="14"/>
      <c r="CE5" s="14"/>
      <c r="CF5" s="14"/>
      <c r="CG5" s="14"/>
      <c r="CH5" s="14"/>
      <c r="CI5" s="14"/>
      <c r="CJ5" s="14"/>
      <c r="CK5" s="14"/>
      <c r="CL5" s="14"/>
      <c r="CM5" s="14"/>
      <c r="CN5" s="14"/>
      <c r="CO5" s="14"/>
      <c r="CP5" s="14"/>
      <c r="CQ5" s="14"/>
      <c r="CR5" s="14"/>
      <c r="CS5" s="14"/>
      <c r="CT5" s="14"/>
      <c r="CU5" s="14"/>
      <c r="CV5" s="14"/>
      <c r="CW5" s="14"/>
      <c r="CX5" s="14"/>
      <c r="CY5" s="14"/>
      <c r="CZ5" s="14"/>
      <c r="DA5" s="14"/>
      <c r="DB5" s="14"/>
      <c r="DC5" s="14"/>
      <c r="DD5" s="14"/>
      <c r="DE5" s="14"/>
      <c r="DF5" s="14"/>
      <c r="DG5" s="14"/>
      <c r="DH5" s="14"/>
      <c r="DI5" s="14"/>
      <c r="DJ5" s="14"/>
      <c r="DK5" s="14"/>
      <c r="DL5" s="14"/>
      <c r="DM5" s="14"/>
      <c r="DN5" s="14"/>
      <c r="DO5" s="14"/>
      <c r="DP5" s="14"/>
      <c r="DQ5" s="14"/>
      <c r="DR5" s="14"/>
      <c r="DS5" s="14"/>
      <c r="DT5" s="14"/>
      <c r="DU5" s="14"/>
      <c r="DV5" s="14"/>
      <c r="DW5" s="14"/>
      <c r="DX5" s="14"/>
      <c r="DY5" s="14"/>
      <c r="DZ5" s="14"/>
      <c r="EA5" s="14"/>
      <c r="EB5" s="14"/>
      <c r="EC5" s="14"/>
      <c r="ED5" s="14"/>
      <c r="EE5" s="14"/>
      <c r="EF5" s="14"/>
      <c r="EG5" s="14"/>
      <c r="EH5" s="14"/>
      <c r="EI5" s="14"/>
      <c r="EJ5" s="14"/>
      <c r="EK5" s="14"/>
      <c r="EL5" s="14"/>
      <c r="EM5" s="14"/>
      <c r="EN5" s="14"/>
      <c r="EO5" s="14"/>
      <c r="EP5" s="14"/>
      <c r="EQ5" s="14"/>
      <c r="ER5" s="14"/>
      <c r="ES5" s="14"/>
      <c r="ET5" s="14"/>
      <c r="EU5" s="14"/>
      <c r="EV5" s="14"/>
      <c r="EW5" s="14"/>
      <c r="EX5" s="14"/>
      <c r="EY5" s="14"/>
      <c r="EZ5" s="14"/>
      <c r="FA5" s="14"/>
      <c r="FB5" s="14"/>
      <c r="FC5" s="14"/>
      <c r="FD5" s="14"/>
      <c r="FE5" s="14"/>
      <c r="FF5" s="14"/>
      <c r="FG5" s="14"/>
      <c r="FH5" s="14"/>
      <c r="FI5" s="14"/>
      <c r="FJ5" s="14"/>
      <c r="FK5" s="14"/>
      <c r="FL5" s="14"/>
      <c r="FM5" s="14"/>
      <c r="FN5" s="14"/>
      <c r="FO5" s="14"/>
      <c r="FP5" s="14"/>
      <c r="FQ5" s="14"/>
      <c r="FR5" s="14"/>
      <c r="FS5" s="14"/>
      <c r="FT5" s="14"/>
      <c r="FU5" s="14"/>
      <c r="FV5" s="14"/>
      <c r="FW5" s="14"/>
      <c r="FX5" s="14"/>
      <c r="FY5" s="14"/>
      <c r="FZ5" s="14"/>
      <c r="GA5" s="14"/>
      <c r="GB5" s="14"/>
      <c r="GC5" s="14"/>
      <c r="GD5" s="14"/>
      <c r="GE5" s="14"/>
      <c r="GF5" s="14"/>
      <c r="GG5" s="14"/>
      <c r="GH5" s="14"/>
      <c r="GI5" s="14"/>
      <c r="GJ5" s="14"/>
      <c r="GK5" s="14"/>
      <c r="GL5" s="14"/>
      <c r="GM5" s="14"/>
      <c r="GN5" s="14"/>
      <c r="GO5" s="14"/>
      <c r="GP5" s="14"/>
      <c r="GQ5" s="14"/>
      <c r="GR5" s="14"/>
      <c r="GS5" s="14"/>
      <c r="GT5" s="14"/>
      <c r="GU5" s="14"/>
      <c r="GV5" s="14"/>
      <c r="GW5" s="14"/>
      <c r="GX5" s="14"/>
      <c r="GY5" s="14"/>
      <c r="GZ5" s="14"/>
      <c r="HA5" s="14"/>
      <c r="HB5" s="14"/>
      <c r="HC5" s="14"/>
      <c r="HD5" s="14"/>
      <c r="HE5" s="14"/>
      <c r="HF5" s="14"/>
      <c r="HG5" s="14"/>
      <c r="HH5" s="14"/>
      <c r="HI5" s="14"/>
      <c r="HJ5" s="14"/>
      <c r="HK5" s="14"/>
      <c r="HL5" s="14"/>
      <c r="HM5" s="14"/>
      <c r="HN5" s="14"/>
      <c r="HO5" s="14"/>
      <c r="HP5" s="14"/>
      <c r="HQ5" s="14"/>
    </row>
    <row r="6" spans="1:225" s="13" customFormat="1">
      <c r="A6" s="39" t="s">
        <v>14</v>
      </c>
      <c r="B6" s="40" t="s">
        <v>5</v>
      </c>
      <c r="C6" s="40" t="s">
        <v>15</v>
      </c>
      <c r="D6" s="40" t="s">
        <v>16</v>
      </c>
      <c r="E6" s="41" t="s">
        <v>17</v>
      </c>
      <c r="F6" s="41" t="s">
        <v>17</v>
      </c>
      <c r="G6" s="42" t="s">
        <v>18</v>
      </c>
      <c r="H6" s="41" t="s">
        <v>19</v>
      </c>
      <c r="I6" s="41" t="s">
        <v>17</v>
      </c>
      <c r="J6" s="43" t="s">
        <v>20</v>
      </c>
      <c r="K6" s="40" t="s">
        <v>21</v>
      </c>
      <c r="L6" s="40" t="s">
        <v>179</v>
      </c>
      <c r="M6" s="44" t="s">
        <v>22</v>
      </c>
      <c r="N6" s="44" t="s">
        <v>23</v>
      </c>
      <c r="O6" s="44" t="s">
        <v>24</v>
      </c>
      <c r="P6" s="42" t="s">
        <v>25</v>
      </c>
      <c r="Q6" s="43" t="s">
        <v>26</v>
      </c>
      <c r="R6" s="44" t="s">
        <v>27</v>
      </c>
      <c r="S6" s="45" t="s">
        <v>289</v>
      </c>
      <c r="T6" s="46" t="s">
        <v>28</v>
      </c>
      <c r="U6" s="40" t="s">
        <v>29</v>
      </c>
      <c r="V6" s="40" t="s">
        <v>29</v>
      </c>
      <c r="W6" s="40" t="s">
        <v>29</v>
      </c>
      <c r="X6" s="40" t="s">
        <v>29</v>
      </c>
      <c r="Y6" s="14"/>
      <c r="Z6" s="14"/>
      <c r="AA6" s="14"/>
      <c r="AB6" s="14"/>
      <c r="AC6" s="14"/>
      <c r="AD6" s="14"/>
      <c r="AE6" s="14"/>
      <c r="AF6" s="14"/>
      <c r="AG6" s="14"/>
      <c r="AH6" s="14"/>
      <c r="AI6" s="14"/>
      <c r="AJ6" s="14"/>
      <c r="AK6" s="14"/>
      <c r="AL6" s="14"/>
      <c r="AM6" s="14"/>
      <c r="AN6" s="14"/>
      <c r="AO6" s="14"/>
      <c r="AP6" s="14"/>
      <c r="AQ6" s="14"/>
      <c r="AR6" s="14"/>
      <c r="AS6" s="14"/>
      <c r="AT6" s="14"/>
      <c r="AU6" s="14"/>
      <c r="AV6" s="14"/>
      <c r="AW6" s="14"/>
      <c r="AX6" s="14"/>
      <c r="AY6" s="14"/>
      <c r="AZ6" s="14"/>
      <c r="BA6" s="14"/>
      <c r="BB6" s="14"/>
      <c r="BC6" s="14"/>
      <c r="BD6" s="14"/>
      <c r="BE6" s="14"/>
      <c r="BF6" s="14"/>
      <c r="BG6" s="14"/>
      <c r="BH6" s="14"/>
      <c r="BI6" s="14"/>
      <c r="BJ6" s="14"/>
      <c r="BK6" s="14"/>
      <c r="BL6" s="14"/>
      <c r="BM6" s="14"/>
      <c r="BN6" s="14"/>
      <c r="BO6" s="14"/>
      <c r="BP6" s="14"/>
      <c r="BQ6" s="14"/>
      <c r="BR6" s="14"/>
      <c r="BS6" s="14"/>
      <c r="BT6" s="14"/>
      <c r="BU6" s="14"/>
      <c r="BV6" s="14"/>
      <c r="BW6" s="14"/>
      <c r="BX6" s="14"/>
      <c r="BY6" s="14"/>
      <c r="BZ6" s="14"/>
      <c r="CA6" s="14"/>
      <c r="CB6" s="14"/>
      <c r="CC6" s="14"/>
      <c r="CD6" s="14"/>
      <c r="CE6" s="14"/>
      <c r="CF6" s="14"/>
      <c r="CG6" s="14"/>
      <c r="CH6" s="14"/>
      <c r="CI6" s="14"/>
      <c r="CJ6" s="14"/>
      <c r="CK6" s="14"/>
      <c r="CL6" s="14"/>
      <c r="CM6" s="14"/>
      <c r="CN6" s="14"/>
      <c r="CO6" s="14"/>
      <c r="CP6" s="14"/>
      <c r="CQ6" s="14"/>
      <c r="CR6" s="14"/>
      <c r="CS6" s="14"/>
      <c r="CT6" s="14"/>
      <c r="CU6" s="14"/>
      <c r="CV6" s="14"/>
      <c r="CW6" s="14"/>
      <c r="CX6" s="14"/>
      <c r="CY6" s="14"/>
      <c r="CZ6" s="14"/>
      <c r="DA6" s="14"/>
      <c r="DB6" s="14"/>
      <c r="DC6" s="14"/>
      <c r="DD6" s="14"/>
      <c r="DE6" s="14"/>
      <c r="DF6" s="14"/>
      <c r="DG6" s="14"/>
      <c r="DH6" s="14"/>
      <c r="DI6" s="14"/>
      <c r="DJ6" s="14"/>
      <c r="DK6" s="14"/>
      <c r="DL6" s="14"/>
      <c r="DM6" s="14"/>
      <c r="DN6" s="14"/>
      <c r="DO6" s="14"/>
      <c r="DP6" s="14"/>
      <c r="DQ6" s="14"/>
      <c r="DR6" s="14"/>
      <c r="DS6" s="14"/>
      <c r="DT6" s="14"/>
      <c r="DU6" s="14"/>
      <c r="DV6" s="14"/>
      <c r="DW6" s="14"/>
      <c r="DX6" s="14"/>
      <c r="DY6" s="14"/>
      <c r="DZ6" s="14"/>
      <c r="EA6" s="14"/>
      <c r="EB6" s="14"/>
      <c r="EC6" s="14"/>
      <c r="ED6" s="14"/>
      <c r="EE6" s="14"/>
      <c r="EF6" s="14"/>
      <c r="EG6" s="14"/>
      <c r="EH6" s="14"/>
      <c r="EI6" s="14"/>
      <c r="EJ6" s="14"/>
      <c r="EK6" s="14"/>
      <c r="EL6" s="14"/>
      <c r="EM6" s="14"/>
      <c r="EN6" s="14"/>
      <c r="EO6" s="14"/>
      <c r="EP6" s="14"/>
      <c r="EQ6" s="14"/>
      <c r="ER6" s="14"/>
      <c r="ES6" s="14"/>
      <c r="ET6" s="14"/>
      <c r="EU6" s="14"/>
      <c r="EV6" s="14"/>
      <c r="EW6" s="14"/>
      <c r="EX6" s="14"/>
      <c r="EY6" s="14"/>
      <c r="EZ6" s="14"/>
      <c r="FA6" s="14"/>
      <c r="FB6" s="14"/>
      <c r="FC6" s="14"/>
      <c r="FD6" s="14"/>
      <c r="FE6" s="14"/>
      <c r="FF6" s="14"/>
      <c r="FG6" s="14"/>
      <c r="FH6" s="14"/>
      <c r="FI6" s="14"/>
      <c r="FJ6" s="14"/>
      <c r="FK6" s="14"/>
      <c r="FL6" s="14"/>
      <c r="FM6" s="14"/>
      <c r="FN6" s="14"/>
      <c r="FO6" s="14"/>
      <c r="FP6" s="14"/>
      <c r="FQ6" s="14"/>
      <c r="FR6" s="14"/>
      <c r="FS6" s="14"/>
      <c r="FT6" s="14"/>
      <c r="FU6" s="14"/>
      <c r="FV6" s="14"/>
      <c r="FW6" s="14"/>
      <c r="FX6" s="14"/>
      <c r="FY6" s="14"/>
      <c r="FZ6" s="14"/>
      <c r="GA6" s="14"/>
      <c r="GB6" s="14"/>
      <c r="GC6" s="14"/>
      <c r="GD6" s="14"/>
      <c r="GE6" s="14"/>
      <c r="GF6" s="14"/>
      <c r="GG6" s="14"/>
      <c r="GH6" s="14"/>
      <c r="GI6" s="14"/>
      <c r="GJ6" s="14"/>
      <c r="GK6" s="14"/>
      <c r="GL6" s="14"/>
      <c r="GM6" s="14"/>
      <c r="GN6" s="14"/>
      <c r="GO6" s="14"/>
      <c r="GP6" s="14"/>
      <c r="GQ6" s="14"/>
      <c r="GR6" s="14"/>
      <c r="GS6" s="14"/>
      <c r="GT6" s="14"/>
      <c r="GU6" s="14"/>
      <c r="GV6" s="14"/>
      <c r="GW6" s="14"/>
      <c r="GX6" s="14"/>
      <c r="GY6" s="14"/>
      <c r="GZ6" s="14"/>
      <c r="HA6" s="14"/>
      <c r="HB6" s="14"/>
      <c r="HC6" s="14"/>
      <c r="HD6" s="14"/>
      <c r="HE6" s="14"/>
      <c r="HF6" s="14"/>
      <c r="HG6" s="14"/>
      <c r="HH6" s="14"/>
      <c r="HI6" s="14"/>
      <c r="HJ6" s="14"/>
      <c r="HK6" s="14"/>
      <c r="HL6" s="14"/>
      <c r="HM6" s="14"/>
      <c r="HN6" s="14"/>
      <c r="HO6" s="14"/>
      <c r="HP6" s="14"/>
      <c r="HQ6" s="14"/>
    </row>
    <row r="7" spans="1:225" customFormat="1">
      <c r="A7" s="27">
        <v>36805</v>
      </c>
      <c r="B7">
        <v>408</v>
      </c>
      <c r="C7" t="s">
        <v>30</v>
      </c>
      <c r="D7" t="s">
        <v>216</v>
      </c>
      <c r="E7" s="28">
        <v>1.59821428571429</v>
      </c>
      <c r="F7" s="28">
        <v>171.85</v>
      </c>
      <c r="G7" s="29">
        <v>106.52625698323993</v>
      </c>
      <c r="H7" s="28">
        <v>137.03826292798686</v>
      </c>
      <c r="I7" s="28">
        <v>187.13214214100682</v>
      </c>
      <c r="J7" s="30" t="s">
        <v>245</v>
      </c>
      <c r="K7" t="s">
        <v>31</v>
      </c>
      <c r="L7" t="s">
        <v>208</v>
      </c>
      <c r="M7" s="31">
        <v>18.70670842048979</v>
      </c>
      <c r="N7" s="32">
        <v>3.8490429744278774</v>
      </c>
      <c r="O7" s="31">
        <v>7.0008530944522027</v>
      </c>
      <c r="P7" s="33">
        <v>0.77128824425542719</v>
      </c>
      <c r="Q7" s="34">
        <v>1.4663951120162933E-2</v>
      </c>
      <c r="R7" s="32">
        <v>10.197291187535839</v>
      </c>
      <c r="S7" s="35">
        <v>5.6824740820228739</v>
      </c>
      <c r="T7" s="36">
        <v>882331.5172</v>
      </c>
      <c r="U7" t="s">
        <v>32</v>
      </c>
      <c r="V7" t="s">
        <v>32</v>
      </c>
      <c r="W7" t="s">
        <v>32</v>
      </c>
      <c r="X7" t="s">
        <v>32</v>
      </c>
    </row>
    <row r="8" spans="1:225" customFormat="1">
      <c r="A8" s="27">
        <v>38686</v>
      </c>
      <c r="B8">
        <v>470</v>
      </c>
      <c r="C8" t="s">
        <v>34</v>
      </c>
      <c r="D8" t="s">
        <v>157</v>
      </c>
      <c r="E8" s="28">
        <v>18.082322099999999</v>
      </c>
      <c r="F8" s="28">
        <v>56.37</v>
      </c>
      <c r="G8" s="29">
        <v>2.117409350870926</v>
      </c>
      <c r="H8" s="28">
        <v>45.742724480285609</v>
      </c>
      <c r="I8" s="28">
        <v>61.097570191221301</v>
      </c>
      <c r="J8" s="30" t="s">
        <v>245</v>
      </c>
      <c r="K8" t="s">
        <v>44</v>
      </c>
      <c r="L8" t="s">
        <v>59</v>
      </c>
      <c r="M8" s="31">
        <v>23.390041493775932</v>
      </c>
      <c r="N8" s="32">
        <v>3.9037820840296011</v>
      </c>
      <c r="O8" s="31" t="s">
        <v>64</v>
      </c>
      <c r="P8" s="33" t="s">
        <v>64</v>
      </c>
      <c r="Q8" s="34">
        <v>1.8804328543551536E-2</v>
      </c>
      <c r="R8" s="32">
        <v>20.260649175239745</v>
      </c>
      <c r="S8" s="35">
        <v>4.2174177209210653</v>
      </c>
      <c r="T8" s="36">
        <v>98117.658899999995</v>
      </c>
      <c r="U8" t="s">
        <v>32</v>
      </c>
      <c r="V8" t="s">
        <v>32</v>
      </c>
      <c r="W8" t="s">
        <v>32</v>
      </c>
      <c r="X8" t="s">
        <v>32</v>
      </c>
    </row>
    <row r="9" spans="1:225" customFormat="1">
      <c r="A9" s="27">
        <v>41383</v>
      </c>
      <c r="B9">
        <v>559</v>
      </c>
      <c r="C9" t="s">
        <v>166</v>
      </c>
      <c r="D9" t="s">
        <v>167</v>
      </c>
      <c r="E9" s="28">
        <v>18.170000000000002</v>
      </c>
      <c r="F9" s="28">
        <v>13.78</v>
      </c>
      <c r="G9" s="29">
        <v>-0.24160704457897644</v>
      </c>
      <c r="H9" s="28">
        <v>12.764539361984845</v>
      </c>
      <c r="I9" s="28">
        <v>23.103763889273228</v>
      </c>
      <c r="J9" s="30" t="s">
        <v>245</v>
      </c>
      <c r="K9" t="s">
        <v>57</v>
      </c>
      <c r="L9" t="s">
        <v>58</v>
      </c>
      <c r="M9" s="31">
        <v>18.621621621621621</v>
      </c>
      <c r="N9" s="32">
        <v>1.8985361606615474</v>
      </c>
      <c r="O9" s="31">
        <v>1.994428965003723</v>
      </c>
      <c r="P9" s="33">
        <v>0.79225614296351454</v>
      </c>
      <c r="Q9" s="34">
        <v>8.708272859216255E-3</v>
      </c>
      <c r="R9" s="32">
        <v>4.334638590186862</v>
      </c>
      <c r="S9" s="35">
        <v>5.0681904560210977</v>
      </c>
      <c r="T9" s="36">
        <v>16071.1086</v>
      </c>
      <c r="U9" t="s">
        <v>32</v>
      </c>
      <c r="V9" t="s">
        <v>32</v>
      </c>
      <c r="W9" t="s">
        <v>32</v>
      </c>
      <c r="X9" t="s">
        <v>32</v>
      </c>
    </row>
    <row r="10" spans="1:225" customFormat="1">
      <c r="A10" s="27">
        <v>37741</v>
      </c>
      <c r="B10">
        <v>439</v>
      </c>
      <c r="C10" t="s">
        <v>38</v>
      </c>
      <c r="D10" t="s">
        <v>39</v>
      </c>
      <c r="E10" s="28">
        <v>11.08</v>
      </c>
      <c r="F10" s="28">
        <v>39.880000000000003</v>
      </c>
      <c r="G10" s="29">
        <v>2.5992779783393507</v>
      </c>
      <c r="H10" s="28">
        <v>34.573972832128355</v>
      </c>
      <c r="I10" s="28">
        <v>50.184732454904747</v>
      </c>
      <c r="J10" s="30" t="s">
        <v>245</v>
      </c>
      <c r="K10" t="s">
        <v>40</v>
      </c>
      <c r="L10" t="s">
        <v>41</v>
      </c>
      <c r="M10" s="31">
        <v>16.827004219409282</v>
      </c>
      <c r="N10" s="31">
        <v>0.36407553175859869</v>
      </c>
      <c r="O10" s="31">
        <v>1.6361897879832734</v>
      </c>
      <c r="P10" s="33">
        <v>0.48382363729733696</v>
      </c>
      <c r="Q10" s="34">
        <v>3.2096288866599799E-2</v>
      </c>
      <c r="R10" s="31">
        <v>12.270471129299146</v>
      </c>
      <c r="S10" s="35">
        <v>6.6717918630904469</v>
      </c>
      <c r="T10" s="36">
        <v>22302.902999999998</v>
      </c>
      <c r="U10" t="s">
        <v>32</v>
      </c>
      <c r="V10" t="s">
        <v>32</v>
      </c>
      <c r="W10" t="s">
        <v>32</v>
      </c>
      <c r="X10" t="s">
        <v>32</v>
      </c>
    </row>
    <row r="11" spans="1:225" customFormat="1">
      <c r="A11" s="27">
        <v>41547</v>
      </c>
      <c r="B11">
        <v>564</v>
      </c>
      <c r="C11" t="s">
        <v>193</v>
      </c>
      <c r="D11" t="s">
        <v>194</v>
      </c>
      <c r="E11" s="28">
        <v>13.99</v>
      </c>
      <c r="F11" s="28">
        <v>16.079999999999998</v>
      </c>
      <c r="G11" s="29">
        <v>0.14939242315939943</v>
      </c>
      <c r="H11" s="28">
        <v>10.760663195859447</v>
      </c>
      <c r="I11" s="28">
        <v>17.698920289588568</v>
      </c>
      <c r="J11" s="30" t="s">
        <v>246</v>
      </c>
      <c r="K11" t="s">
        <v>65</v>
      </c>
      <c r="L11" t="s">
        <v>66</v>
      </c>
      <c r="M11" s="31">
        <v>13.982608695652171</v>
      </c>
      <c r="N11" s="31">
        <v>0.78121681071101634</v>
      </c>
      <c r="O11" s="31">
        <v>2.6814740371664576</v>
      </c>
      <c r="P11" s="33">
        <v>0</v>
      </c>
      <c r="Q11" s="34">
        <v>3.1094527363184084E-2</v>
      </c>
      <c r="R11" s="31">
        <v>6.0091726608757075</v>
      </c>
      <c r="S11" s="35">
        <v>4.4238819328563741</v>
      </c>
      <c r="T11" s="36">
        <v>2846.9477999999999</v>
      </c>
      <c r="U11" t="s">
        <v>32</v>
      </c>
      <c r="V11" t="s">
        <v>32</v>
      </c>
      <c r="W11" t="s">
        <v>33</v>
      </c>
      <c r="X11" t="s">
        <v>32</v>
      </c>
    </row>
    <row r="12" spans="1:225" customFormat="1">
      <c r="A12" s="27">
        <v>37862</v>
      </c>
      <c r="B12">
        <v>443</v>
      </c>
      <c r="C12" t="s">
        <v>42</v>
      </c>
      <c r="D12" t="s">
        <v>43</v>
      </c>
      <c r="E12" s="28">
        <v>14.25</v>
      </c>
      <c r="F12" s="28">
        <v>180.18</v>
      </c>
      <c r="G12" s="29">
        <v>11.64421052631579</v>
      </c>
      <c r="H12" s="28">
        <v>136.13533503433078</v>
      </c>
      <c r="I12" s="28">
        <v>188.8725643238447</v>
      </c>
      <c r="J12" s="30" t="s">
        <v>246</v>
      </c>
      <c r="K12" t="s">
        <v>44</v>
      </c>
      <c r="L12" t="s">
        <v>45</v>
      </c>
      <c r="M12" s="31">
        <v>17.647404505386874</v>
      </c>
      <c r="N12" s="31">
        <v>0.95680919083521954</v>
      </c>
      <c r="O12" s="31">
        <v>16.199805789909014</v>
      </c>
      <c r="P12" s="33">
        <v>2.2500689274882824</v>
      </c>
      <c r="Q12" s="34">
        <v>1.11000111000111E-2</v>
      </c>
      <c r="R12" s="31">
        <v>14.005452857772724</v>
      </c>
      <c r="S12" s="35">
        <v>1.6456409700712944</v>
      </c>
      <c r="T12" s="36">
        <v>58756.695599999999</v>
      </c>
      <c r="U12" t="s">
        <v>32</v>
      </c>
      <c r="V12" t="s">
        <v>32</v>
      </c>
      <c r="W12" t="s">
        <v>32</v>
      </c>
      <c r="X12" t="s">
        <v>32</v>
      </c>
    </row>
    <row r="13" spans="1:225" customFormat="1">
      <c r="A13" s="27">
        <v>41486</v>
      </c>
      <c r="B13">
        <v>562</v>
      </c>
      <c r="C13" t="s">
        <v>180</v>
      </c>
      <c r="D13" t="s">
        <v>181</v>
      </c>
      <c r="E13" s="28">
        <v>85</v>
      </c>
      <c r="F13" s="28">
        <v>109.94</v>
      </c>
      <c r="G13" s="29">
        <v>0.29341176470588232</v>
      </c>
      <c r="H13" s="28">
        <v>86.289473520415385</v>
      </c>
      <c r="I13" s="28">
        <v>124.47617557117496</v>
      </c>
      <c r="J13" s="30" t="s">
        <v>245</v>
      </c>
      <c r="K13" t="s">
        <v>57</v>
      </c>
      <c r="L13" t="s">
        <v>79</v>
      </c>
      <c r="M13" s="31">
        <v>24.595078299776286</v>
      </c>
      <c r="N13" s="32">
        <v>1.1086621049558425</v>
      </c>
      <c r="O13" s="31">
        <v>4.3251080580865606</v>
      </c>
      <c r="P13" s="33">
        <v>1.2525626423690206</v>
      </c>
      <c r="Q13" s="34">
        <v>3.1835546661815539E-2</v>
      </c>
      <c r="R13" s="31">
        <v>12.827161343091786</v>
      </c>
      <c r="S13" s="35">
        <v>3.7569898952931684</v>
      </c>
      <c r="T13" s="36">
        <v>15189.779500000001</v>
      </c>
      <c r="U13" t="s">
        <v>32</v>
      </c>
      <c r="V13" t="s">
        <v>32</v>
      </c>
      <c r="W13" t="s">
        <v>32</v>
      </c>
      <c r="X13" t="s">
        <v>32</v>
      </c>
    </row>
    <row r="14" spans="1:225" customFormat="1">
      <c r="A14" s="27">
        <v>42551</v>
      </c>
      <c r="B14">
        <v>597</v>
      </c>
      <c r="C14" t="s">
        <v>278</v>
      </c>
      <c r="D14" t="s">
        <v>279</v>
      </c>
      <c r="E14" s="28">
        <v>58.29</v>
      </c>
      <c r="F14" s="28">
        <v>69.17</v>
      </c>
      <c r="G14" s="29">
        <v>0.18665294218562364</v>
      </c>
      <c r="H14" s="28">
        <v>68.170157786510075</v>
      </c>
      <c r="I14" s="28">
        <v>105.28552175216727</v>
      </c>
      <c r="J14" s="30" t="s">
        <v>246</v>
      </c>
      <c r="K14" t="s">
        <v>109</v>
      </c>
      <c r="L14" t="s">
        <v>273</v>
      </c>
      <c r="M14" s="31">
        <v>9.398097826086957</v>
      </c>
      <c r="N14" s="31">
        <v>1.1355590793862573</v>
      </c>
      <c r="O14" s="31">
        <v>5.9852428270042184</v>
      </c>
      <c r="P14" s="33">
        <v>1.6645569620253164</v>
      </c>
      <c r="Q14" s="34">
        <v>1.7348561515107705E-2</v>
      </c>
      <c r="R14" s="31">
        <v>5.5849148145577834</v>
      </c>
      <c r="S14" s="35">
        <v>6.167127606686317</v>
      </c>
      <c r="T14" s="36">
        <v>8511.0152999999991</v>
      </c>
      <c r="U14" t="s">
        <v>32</v>
      </c>
      <c r="V14" t="s">
        <v>32</v>
      </c>
      <c r="W14" t="s">
        <v>33</v>
      </c>
      <c r="X14" t="s">
        <v>33</v>
      </c>
    </row>
    <row r="15" spans="1:225" customFormat="1">
      <c r="A15" s="27">
        <v>41453</v>
      </c>
      <c r="B15">
        <v>561</v>
      </c>
      <c r="C15" t="s">
        <v>173</v>
      </c>
      <c r="D15" t="s">
        <v>174</v>
      </c>
      <c r="E15" s="28">
        <v>48.12</v>
      </c>
      <c r="F15" s="28">
        <v>102.66</v>
      </c>
      <c r="G15" s="29">
        <v>1.1334164588528679</v>
      </c>
      <c r="H15" s="28">
        <v>78.179255468091654</v>
      </c>
      <c r="I15" s="28">
        <v>106.85038600063052</v>
      </c>
      <c r="J15" s="30" t="s">
        <v>246</v>
      </c>
      <c r="K15" t="s">
        <v>118</v>
      </c>
      <c r="L15" t="s">
        <v>118</v>
      </c>
      <c r="M15" s="31">
        <v>15.097058823529411</v>
      </c>
      <c r="N15" s="32" t="s">
        <v>64</v>
      </c>
      <c r="O15" s="31">
        <v>2.0526298972507639</v>
      </c>
      <c r="P15" s="33" t="s">
        <v>64</v>
      </c>
      <c r="Q15" s="34">
        <v>1.441652055328268E-2</v>
      </c>
      <c r="R15" s="32" t="s">
        <v>64</v>
      </c>
      <c r="S15" s="35" t="s">
        <v>64</v>
      </c>
      <c r="T15" s="36">
        <v>36957.601300000002</v>
      </c>
      <c r="U15" t="s">
        <v>32</v>
      </c>
      <c r="V15" t="s">
        <v>33</v>
      </c>
      <c r="W15" t="s">
        <v>32</v>
      </c>
      <c r="X15" t="s">
        <v>32</v>
      </c>
    </row>
    <row r="16" spans="1:225" customFormat="1">
      <c r="A16" s="27">
        <v>41759</v>
      </c>
      <c r="B16">
        <v>571</v>
      </c>
      <c r="C16" t="s">
        <v>211</v>
      </c>
      <c r="D16" t="s">
        <v>212</v>
      </c>
      <c r="E16" s="28">
        <v>111.75</v>
      </c>
      <c r="F16" s="28">
        <v>175.66</v>
      </c>
      <c r="G16" s="29">
        <v>0.57190156599552566</v>
      </c>
      <c r="H16" s="28">
        <v>171.92607481114479</v>
      </c>
      <c r="I16" s="28">
        <v>222.84579507497179</v>
      </c>
      <c r="J16" s="30" t="s">
        <v>245</v>
      </c>
      <c r="K16" t="s">
        <v>35</v>
      </c>
      <c r="L16" t="s">
        <v>213</v>
      </c>
      <c r="M16" s="31">
        <v>13.963434022257552</v>
      </c>
      <c r="N16" s="31">
        <v>5.5411721840778725</v>
      </c>
      <c r="O16" s="31">
        <v>14.861707960372961</v>
      </c>
      <c r="P16" s="33">
        <v>3.9367132867132866</v>
      </c>
      <c r="Q16" s="34">
        <v>2.6186952066492086E-2</v>
      </c>
      <c r="R16" s="31">
        <v>9.9314588373106361</v>
      </c>
      <c r="S16" s="35">
        <v>8.1546594155842289</v>
      </c>
      <c r="T16" s="36">
        <v>127513.4543</v>
      </c>
      <c r="U16" t="s">
        <v>32</v>
      </c>
      <c r="V16" t="s">
        <v>32</v>
      </c>
      <c r="W16" t="s">
        <v>32</v>
      </c>
      <c r="X16" t="s">
        <v>32</v>
      </c>
    </row>
    <row r="17" spans="1:24" customFormat="1">
      <c r="A17" s="27">
        <v>40877</v>
      </c>
      <c r="B17">
        <v>542</v>
      </c>
      <c r="C17" t="s">
        <v>50</v>
      </c>
      <c r="D17" t="s">
        <v>51</v>
      </c>
      <c r="E17" s="28">
        <v>6.33</v>
      </c>
      <c r="F17" s="28">
        <v>5.62</v>
      </c>
      <c r="G17" s="29">
        <v>-0.11216429699842022</v>
      </c>
      <c r="H17" s="28">
        <v>5.6090911357714059</v>
      </c>
      <c r="I17" s="28">
        <v>6.4399435446629001</v>
      </c>
      <c r="J17" s="30" t="s">
        <v>245</v>
      </c>
      <c r="K17" t="s">
        <v>46</v>
      </c>
      <c r="L17" t="s">
        <v>290</v>
      </c>
      <c r="M17" s="31">
        <v>10.60377358490566</v>
      </c>
      <c r="N17" s="32" t="s">
        <v>64</v>
      </c>
      <c r="O17" s="31">
        <v>0.93307430660145885</v>
      </c>
      <c r="P17" s="33" t="s">
        <v>64</v>
      </c>
      <c r="Q17" s="34">
        <v>0.10676156583629892</v>
      </c>
      <c r="R17" s="31" t="s">
        <v>64</v>
      </c>
      <c r="S17" s="35" t="s">
        <v>64</v>
      </c>
      <c r="T17" s="36">
        <v>551.38160000000005</v>
      </c>
      <c r="U17" t="s">
        <v>32</v>
      </c>
      <c r="V17" t="s">
        <v>32</v>
      </c>
      <c r="W17" t="s">
        <v>32</v>
      </c>
      <c r="X17" t="s">
        <v>32</v>
      </c>
    </row>
    <row r="18" spans="1:24" customFormat="1">
      <c r="A18" s="27">
        <v>42185</v>
      </c>
      <c r="B18">
        <v>585</v>
      </c>
      <c r="C18" t="s">
        <v>240</v>
      </c>
      <c r="D18" t="s">
        <v>241</v>
      </c>
      <c r="E18" s="28">
        <v>48.64</v>
      </c>
      <c r="F18" s="28">
        <v>40.520000000000003</v>
      </c>
      <c r="G18" s="29">
        <v>-0.16694078947368415</v>
      </c>
      <c r="H18" s="28">
        <v>32.728712346154893</v>
      </c>
      <c r="I18" s="28">
        <v>51.733434900144609</v>
      </c>
      <c r="J18" s="30" t="s">
        <v>246</v>
      </c>
      <c r="K18" t="s">
        <v>37</v>
      </c>
      <c r="L18" t="s">
        <v>67</v>
      </c>
      <c r="M18" s="31">
        <v>14.739760649859024</v>
      </c>
      <c r="N18" s="31">
        <v>1.5104456650402183</v>
      </c>
      <c r="O18" s="31">
        <v>1.4016188028363032</v>
      </c>
      <c r="P18" s="33">
        <v>0.95412576309035269</v>
      </c>
      <c r="Q18" s="34">
        <v>3.9486673247778874E-2</v>
      </c>
      <c r="R18" s="31">
        <v>7.7554850351785651</v>
      </c>
      <c r="S18" s="35">
        <v>-5.4718936048039355</v>
      </c>
      <c r="T18" s="36">
        <v>773.27869999999996</v>
      </c>
      <c r="U18" t="s">
        <v>33</v>
      </c>
      <c r="V18" t="s">
        <v>32</v>
      </c>
      <c r="W18" t="s">
        <v>33</v>
      </c>
      <c r="X18" t="s">
        <v>32</v>
      </c>
    </row>
    <row r="19" spans="1:24" customFormat="1">
      <c r="A19" s="27">
        <v>39660</v>
      </c>
      <c r="B19">
        <v>502</v>
      </c>
      <c r="C19" t="s">
        <v>55</v>
      </c>
      <c r="D19" t="s">
        <v>56</v>
      </c>
      <c r="E19" s="28">
        <v>12.37</v>
      </c>
      <c r="F19" s="28">
        <v>2.54</v>
      </c>
      <c r="G19" s="29">
        <v>-0.79466451091350032</v>
      </c>
      <c r="H19" s="28">
        <v>2.4857965009037124</v>
      </c>
      <c r="I19" s="28">
        <v>5.01185496163406</v>
      </c>
      <c r="J19" s="30" t="s">
        <v>245</v>
      </c>
      <c r="K19" t="s">
        <v>57</v>
      </c>
      <c r="L19" t="s">
        <v>58</v>
      </c>
      <c r="M19" s="31" t="s">
        <v>64</v>
      </c>
      <c r="N19" s="31">
        <v>1.7294800164321227</v>
      </c>
      <c r="O19" s="31">
        <v>0.77337844450485627</v>
      </c>
      <c r="P19" s="33">
        <v>0.40592640189803025</v>
      </c>
      <c r="Q19" s="34">
        <v>7.874015748031496E-3</v>
      </c>
      <c r="R19" s="31" t="s">
        <v>64</v>
      </c>
      <c r="S19" s="35">
        <v>-4.3092913578612082</v>
      </c>
      <c r="T19" s="36">
        <v>2408.6289999999999</v>
      </c>
      <c r="U19" t="s">
        <v>32</v>
      </c>
      <c r="V19" t="s">
        <v>32</v>
      </c>
      <c r="W19" t="s">
        <v>32</v>
      </c>
      <c r="X19" t="s">
        <v>32</v>
      </c>
    </row>
    <row r="20" spans="1:24" customFormat="1">
      <c r="A20" s="27">
        <v>41486</v>
      </c>
      <c r="B20">
        <v>562</v>
      </c>
      <c r="C20" t="s">
        <v>182</v>
      </c>
      <c r="D20" t="s">
        <v>183</v>
      </c>
      <c r="E20" s="28">
        <v>12.79</v>
      </c>
      <c r="F20" s="28">
        <v>18.14</v>
      </c>
      <c r="G20" s="29">
        <v>0.41829554339327613</v>
      </c>
      <c r="H20" s="28">
        <v>16.273330815241732</v>
      </c>
      <c r="I20" s="28">
        <v>21.20077323001151</v>
      </c>
      <c r="J20" s="30" t="s">
        <v>245</v>
      </c>
      <c r="K20" t="s">
        <v>31</v>
      </c>
      <c r="L20" t="s">
        <v>303</v>
      </c>
      <c r="M20" s="31">
        <v>22.595182517756026</v>
      </c>
      <c r="N20" s="32">
        <v>2.2541204969787896</v>
      </c>
      <c r="O20" s="31">
        <v>1.5117469266531356</v>
      </c>
      <c r="P20" s="33">
        <v>0</v>
      </c>
      <c r="Q20" s="34">
        <v>2.5358324145534732E-2</v>
      </c>
      <c r="R20" s="32">
        <v>8.2964694759604605</v>
      </c>
      <c r="S20" s="35">
        <v>4.6592457948723718</v>
      </c>
      <c r="T20" s="36">
        <v>3053.0349000000001</v>
      </c>
      <c r="U20" t="s">
        <v>32</v>
      </c>
      <c r="V20" t="s">
        <v>32</v>
      </c>
      <c r="W20" t="s">
        <v>32</v>
      </c>
      <c r="X20" t="s">
        <v>32</v>
      </c>
    </row>
    <row r="21" spans="1:24" customFormat="1">
      <c r="A21" s="27">
        <v>43039</v>
      </c>
      <c r="B21">
        <v>613</v>
      </c>
      <c r="C21" t="s">
        <v>335</v>
      </c>
      <c r="D21" t="s">
        <v>336</v>
      </c>
      <c r="E21" s="28">
        <v>30.2</v>
      </c>
      <c r="F21" s="28">
        <v>30.22</v>
      </c>
      <c r="G21" s="29">
        <v>6.6225165562912498E-4</v>
      </c>
      <c r="H21" s="28">
        <v>31.097372762215219</v>
      </c>
      <c r="I21" s="28">
        <v>44.578959396548669</v>
      </c>
      <c r="J21" s="30" t="s">
        <v>245</v>
      </c>
      <c r="K21" t="s">
        <v>118</v>
      </c>
      <c r="L21" t="s">
        <v>118</v>
      </c>
      <c r="M21" s="31">
        <v>11.3</v>
      </c>
      <c r="N21" s="31" t="s">
        <v>64</v>
      </c>
      <c r="O21" s="31">
        <v>1.1000000000000001</v>
      </c>
      <c r="P21" s="33" t="s">
        <v>64</v>
      </c>
      <c r="Q21" s="34">
        <v>3.4079748510919924E-2</v>
      </c>
      <c r="R21" s="31" t="s">
        <v>64</v>
      </c>
      <c r="S21" s="35" t="s">
        <v>64</v>
      </c>
      <c r="T21" s="36">
        <v>73329.423299999995</v>
      </c>
      <c r="U21" t="s">
        <v>33</v>
      </c>
      <c r="V21" t="s">
        <v>33</v>
      </c>
      <c r="W21" t="s">
        <v>32</v>
      </c>
      <c r="X21" t="s">
        <v>33</v>
      </c>
    </row>
    <row r="22" spans="1:24" customFormat="1">
      <c r="A22" s="27">
        <v>41851</v>
      </c>
      <c r="B22">
        <v>574</v>
      </c>
      <c r="C22" t="s">
        <v>219</v>
      </c>
      <c r="D22" t="s">
        <v>220</v>
      </c>
      <c r="E22" s="28">
        <v>43.15</v>
      </c>
      <c r="F22" s="28">
        <v>52.39</v>
      </c>
      <c r="G22" s="29">
        <v>0.21413673232908464</v>
      </c>
      <c r="H22" s="28">
        <v>53.486691280191685</v>
      </c>
      <c r="I22" s="28">
        <v>68.795565405706498</v>
      </c>
      <c r="J22" s="30" t="s">
        <v>245</v>
      </c>
      <c r="K22" t="s">
        <v>118</v>
      </c>
      <c r="L22" t="s">
        <v>118</v>
      </c>
      <c r="M22" s="31" t="s">
        <v>64</v>
      </c>
      <c r="N22" s="32" t="s">
        <v>64</v>
      </c>
      <c r="O22" s="31">
        <v>0.94865642691235474</v>
      </c>
      <c r="P22" s="33" t="s">
        <v>64</v>
      </c>
      <c r="Q22" s="34">
        <v>2.9013170452376408E-2</v>
      </c>
      <c r="R22" s="32" t="s">
        <v>64</v>
      </c>
      <c r="S22" s="35" t="s">
        <v>64</v>
      </c>
      <c r="T22" s="36">
        <v>4356.6980000000003</v>
      </c>
      <c r="U22" t="s">
        <v>33</v>
      </c>
      <c r="V22" t="s">
        <v>32</v>
      </c>
      <c r="W22" t="s">
        <v>32</v>
      </c>
      <c r="X22" t="s">
        <v>33</v>
      </c>
    </row>
    <row r="23" spans="1:24" customFormat="1">
      <c r="A23" s="27">
        <v>42551</v>
      </c>
      <c r="B23">
        <v>597</v>
      </c>
      <c r="C23" t="s">
        <v>280</v>
      </c>
      <c r="D23" t="s">
        <v>281</v>
      </c>
      <c r="E23" s="28">
        <v>14.4</v>
      </c>
      <c r="F23" s="28">
        <v>23.574999999999999</v>
      </c>
      <c r="G23" s="29">
        <v>0.63715277777777768</v>
      </c>
      <c r="H23" s="28">
        <v>18.158969752634249</v>
      </c>
      <c r="I23" s="28">
        <v>27.017185486753466</v>
      </c>
      <c r="J23" s="30" t="s">
        <v>245</v>
      </c>
      <c r="K23" t="s">
        <v>118</v>
      </c>
      <c r="L23" t="s">
        <v>118</v>
      </c>
      <c r="M23" s="31">
        <v>12.347872699847898</v>
      </c>
      <c r="N23" s="32" t="s">
        <v>64</v>
      </c>
      <c r="O23" s="31">
        <v>1.7146778482603904</v>
      </c>
      <c r="P23" s="33" t="s">
        <v>64</v>
      </c>
      <c r="Q23" s="34">
        <v>2.5911346765641569E-2</v>
      </c>
      <c r="R23" s="32" t="s">
        <v>64</v>
      </c>
      <c r="S23" s="35" t="s">
        <v>64</v>
      </c>
      <c r="T23" s="36">
        <v>105168.3849</v>
      </c>
      <c r="U23" t="s">
        <v>32</v>
      </c>
      <c r="V23" t="s">
        <v>33</v>
      </c>
      <c r="W23" t="s">
        <v>33</v>
      </c>
      <c r="X23" t="s">
        <v>32</v>
      </c>
    </row>
    <row r="24" spans="1:24" customFormat="1">
      <c r="A24" s="27">
        <v>42429</v>
      </c>
      <c r="B24">
        <v>593</v>
      </c>
      <c r="C24" t="s">
        <v>265</v>
      </c>
      <c r="D24" t="s">
        <v>266</v>
      </c>
      <c r="E24" s="28">
        <v>118.18</v>
      </c>
      <c r="F24" s="28">
        <v>276.8</v>
      </c>
      <c r="G24" s="29">
        <v>1.3421898798443053</v>
      </c>
      <c r="H24" s="28">
        <v>217.69063106195918</v>
      </c>
      <c r="I24" s="28">
        <v>289.25494413971313</v>
      </c>
      <c r="J24" s="30" t="s">
        <v>246</v>
      </c>
      <c r="K24" t="s">
        <v>37</v>
      </c>
      <c r="L24" t="s">
        <v>267</v>
      </c>
      <c r="M24" s="31">
        <v>28.389743589743592</v>
      </c>
      <c r="N24" s="32">
        <v>1.80545534881174</v>
      </c>
      <c r="O24" s="31" t="s">
        <v>64</v>
      </c>
      <c r="P24" s="33" t="s">
        <v>64</v>
      </c>
      <c r="Q24" s="34">
        <v>2.0520231213872829E-2</v>
      </c>
      <c r="R24" s="32">
        <v>14.449680318073973</v>
      </c>
      <c r="S24" s="35">
        <v>6.7770801794280162</v>
      </c>
      <c r="T24" s="36">
        <v>164856.12789999999</v>
      </c>
      <c r="U24" t="s">
        <v>32</v>
      </c>
      <c r="V24" t="s">
        <v>32</v>
      </c>
      <c r="W24" t="s">
        <v>33</v>
      </c>
      <c r="X24" t="s">
        <v>33</v>
      </c>
    </row>
    <row r="25" spans="1:24" customFormat="1">
      <c r="A25" s="27">
        <v>42429</v>
      </c>
      <c r="B25">
        <v>593</v>
      </c>
      <c r="C25" t="s">
        <v>268</v>
      </c>
      <c r="D25" t="s">
        <v>269</v>
      </c>
      <c r="E25" s="28">
        <v>12.52</v>
      </c>
      <c r="F25" s="28">
        <v>28.17</v>
      </c>
      <c r="G25" s="29">
        <v>1.2500000000000002</v>
      </c>
      <c r="H25" s="28">
        <v>19.99305958795853</v>
      </c>
      <c r="I25" s="28">
        <v>34.858892920739478</v>
      </c>
      <c r="J25" s="30" t="s">
        <v>246</v>
      </c>
      <c r="K25" t="s">
        <v>63</v>
      </c>
      <c r="L25" t="s">
        <v>63</v>
      </c>
      <c r="M25" s="31">
        <v>16.117164980953483</v>
      </c>
      <c r="N25" s="31" t="s">
        <v>64</v>
      </c>
      <c r="O25" s="31">
        <v>1.6441834938363484</v>
      </c>
      <c r="P25" s="33" t="s">
        <v>64</v>
      </c>
      <c r="Q25" s="34">
        <v>1.7039403620873268E-2</v>
      </c>
      <c r="R25" s="31" t="s">
        <v>64</v>
      </c>
      <c r="S25" s="35" t="s">
        <v>64</v>
      </c>
      <c r="T25" s="36">
        <v>293830.38799999998</v>
      </c>
      <c r="U25" t="s">
        <v>32</v>
      </c>
      <c r="V25" t="s">
        <v>33</v>
      </c>
      <c r="W25" t="s">
        <v>33</v>
      </c>
      <c r="X25" t="s">
        <v>32</v>
      </c>
    </row>
    <row r="26" spans="1:24" customFormat="1">
      <c r="A26" s="27">
        <v>39629</v>
      </c>
      <c r="B26">
        <v>501</v>
      </c>
      <c r="C26" t="s">
        <v>61</v>
      </c>
      <c r="D26" t="s">
        <v>62</v>
      </c>
      <c r="E26" s="28">
        <v>22.77</v>
      </c>
      <c r="F26" s="28">
        <v>49.42</v>
      </c>
      <c r="G26" s="29">
        <v>1.1703996486605184</v>
      </c>
      <c r="H26" s="28">
        <v>45.160764700639646</v>
      </c>
      <c r="I26" s="28">
        <v>58.318463067028212</v>
      </c>
      <c r="J26" s="30" t="s">
        <v>246</v>
      </c>
      <c r="K26" t="s">
        <v>63</v>
      </c>
      <c r="L26" t="s">
        <v>63</v>
      </c>
      <c r="M26" s="31">
        <v>16.310231023102311</v>
      </c>
      <c r="N26" s="31" t="s">
        <v>64</v>
      </c>
      <c r="O26" s="31">
        <v>2.3923714119163035</v>
      </c>
      <c r="P26" s="33" t="s">
        <v>64</v>
      </c>
      <c r="Q26" s="34">
        <v>2.6709834075273168E-2</v>
      </c>
      <c r="R26" s="31" t="s">
        <v>64</v>
      </c>
      <c r="S26" s="35" t="s">
        <v>64</v>
      </c>
      <c r="T26" s="36">
        <v>38988.476900000001</v>
      </c>
      <c r="U26" t="s">
        <v>32</v>
      </c>
      <c r="V26" t="s">
        <v>32</v>
      </c>
      <c r="W26" t="s">
        <v>32</v>
      </c>
      <c r="X26" t="s">
        <v>32</v>
      </c>
    </row>
    <row r="27" spans="1:24" customFormat="1">
      <c r="A27" s="27">
        <v>38411</v>
      </c>
      <c r="B27">
        <v>461</v>
      </c>
      <c r="C27" t="s">
        <v>68</v>
      </c>
      <c r="D27" t="s">
        <v>69</v>
      </c>
      <c r="E27" s="28">
        <v>21.680000646114301</v>
      </c>
      <c r="F27" s="28">
        <v>30.5</v>
      </c>
      <c r="G27" s="29">
        <v>0.40682652633898808</v>
      </c>
      <c r="H27" s="28">
        <v>21.517237489713398</v>
      </c>
      <c r="I27" s="28">
        <v>35.86206248285567</v>
      </c>
      <c r="J27" s="30" t="s">
        <v>245</v>
      </c>
      <c r="K27" t="s">
        <v>31</v>
      </c>
      <c r="L27" t="s">
        <v>303</v>
      </c>
      <c r="M27" s="31">
        <v>19.551282051282051</v>
      </c>
      <c r="N27" s="32">
        <v>0.63335859996942956</v>
      </c>
      <c r="O27" s="31">
        <v>1.32704915378968</v>
      </c>
      <c r="P27" s="33">
        <v>0.17305375126553091</v>
      </c>
      <c r="Q27" s="34">
        <v>0</v>
      </c>
      <c r="R27" s="31">
        <v>7.7754854274284373</v>
      </c>
      <c r="S27" s="35">
        <v>6.1885461732968921</v>
      </c>
      <c r="T27" s="36">
        <v>1516.5531000000001</v>
      </c>
      <c r="U27" t="s">
        <v>32</v>
      </c>
      <c r="V27" t="s">
        <v>32</v>
      </c>
      <c r="W27" t="s">
        <v>32</v>
      </c>
      <c r="X27" t="s">
        <v>32</v>
      </c>
    </row>
    <row r="28" spans="1:24" customFormat="1">
      <c r="A28" s="27">
        <v>41121</v>
      </c>
      <c r="B28">
        <v>550</v>
      </c>
      <c r="C28" t="s">
        <v>330</v>
      </c>
      <c r="D28" t="s">
        <v>331</v>
      </c>
      <c r="E28" s="28">
        <v>37.064157350000002</v>
      </c>
      <c r="F28" s="28">
        <v>58.79</v>
      </c>
      <c r="G28" s="29">
        <v>0.58616853055206442</v>
      </c>
      <c r="H28" s="28">
        <v>43.332282229324434</v>
      </c>
      <c r="I28" s="28">
        <v>81.248029179983305</v>
      </c>
      <c r="J28" s="30" t="s">
        <v>245</v>
      </c>
      <c r="K28" t="s">
        <v>118</v>
      </c>
      <c r="L28" t="s">
        <v>118</v>
      </c>
      <c r="M28" s="31" t="s">
        <v>64</v>
      </c>
      <c r="N28" s="32" t="s">
        <v>64</v>
      </c>
      <c r="O28" s="31">
        <v>0.51151104169693451</v>
      </c>
      <c r="P28" s="33" t="s">
        <v>64</v>
      </c>
      <c r="Q28" s="34">
        <v>0</v>
      </c>
      <c r="R28" s="31" t="s">
        <v>64</v>
      </c>
      <c r="S28" s="35" t="s">
        <v>64</v>
      </c>
      <c r="T28" s="36">
        <v>7041.4610000000002</v>
      </c>
      <c r="U28" t="s">
        <v>32</v>
      </c>
      <c r="V28" t="s">
        <v>32</v>
      </c>
      <c r="W28" t="s">
        <v>32</v>
      </c>
      <c r="X28" t="s">
        <v>32</v>
      </c>
    </row>
    <row r="29" spans="1:24" customFormat="1">
      <c r="A29" s="27">
        <v>40907</v>
      </c>
      <c r="B29">
        <v>543</v>
      </c>
      <c r="C29" t="s">
        <v>316</v>
      </c>
      <c r="D29" t="s">
        <v>70</v>
      </c>
      <c r="E29" s="28">
        <v>31.14</v>
      </c>
      <c r="F29" s="28">
        <v>29.73</v>
      </c>
      <c r="G29" s="29">
        <v>-4.527938342967245E-2</v>
      </c>
      <c r="H29" s="28">
        <v>34.94</v>
      </c>
      <c r="I29" s="28">
        <v>52.35</v>
      </c>
      <c r="J29" s="30" t="s">
        <v>244</v>
      </c>
      <c r="K29" t="s">
        <v>53</v>
      </c>
      <c r="L29" t="s">
        <v>71</v>
      </c>
      <c r="M29" s="31" t="s">
        <v>64</v>
      </c>
      <c r="N29" s="31" t="s">
        <v>64</v>
      </c>
      <c r="O29" s="31">
        <v>2.2999999999999998</v>
      </c>
      <c r="P29" s="33" t="s">
        <v>64</v>
      </c>
      <c r="Q29" s="34">
        <v>2.4217961654894045E-2</v>
      </c>
      <c r="R29" s="32" t="s">
        <v>64</v>
      </c>
      <c r="S29" s="35" t="s">
        <v>64</v>
      </c>
      <c r="T29" s="36">
        <v>34049.376199999999</v>
      </c>
      <c r="U29" t="s">
        <v>32</v>
      </c>
      <c r="V29" t="s">
        <v>32</v>
      </c>
      <c r="W29" t="s">
        <v>32</v>
      </c>
      <c r="X29" t="s">
        <v>32</v>
      </c>
    </row>
    <row r="30" spans="1:24" customFormat="1">
      <c r="A30" s="27">
        <v>39141</v>
      </c>
      <c r="B30">
        <v>485</v>
      </c>
      <c r="C30" t="s">
        <v>72</v>
      </c>
      <c r="D30" t="s">
        <v>239</v>
      </c>
      <c r="E30" s="28">
        <v>39.33</v>
      </c>
      <c r="F30" s="28">
        <v>41.55</v>
      </c>
      <c r="G30" s="29">
        <v>5.6445461479786393E-2</v>
      </c>
      <c r="H30" s="28">
        <v>33.17</v>
      </c>
      <c r="I30" s="28">
        <v>46.02</v>
      </c>
      <c r="J30" s="30" t="s">
        <v>246</v>
      </c>
      <c r="K30" t="s">
        <v>57</v>
      </c>
      <c r="L30" t="s">
        <v>58</v>
      </c>
      <c r="M30" s="31">
        <v>16.399999999999999</v>
      </c>
      <c r="N30" s="31">
        <v>2.9</v>
      </c>
      <c r="O30" s="31">
        <v>1.9</v>
      </c>
      <c r="P30" s="33" t="s">
        <v>64</v>
      </c>
      <c r="Q30" s="34">
        <v>2.5992779783393507E-2</v>
      </c>
      <c r="R30" s="31" t="s">
        <v>64</v>
      </c>
      <c r="S30" s="35">
        <v>10.471280562305676</v>
      </c>
      <c r="T30" s="36">
        <v>105098.39569999999</v>
      </c>
      <c r="U30" t="s">
        <v>32</v>
      </c>
      <c r="V30" t="s">
        <v>32</v>
      </c>
      <c r="W30" t="s">
        <v>32</v>
      </c>
      <c r="X30" t="s">
        <v>32</v>
      </c>
    </row>
    <row r="31" spans="1:24" customFormat="1">
      <c r="A31" s="27">
        <v>42307</v>
      </c>
      <c r="B31">
        <v>589</v>
      </c>
      <c r="C31" t="s">
        <v>249</v>
      </c>
      <c r="D31" t="s">
        <v>305</v>
      </c>
      <c r="E31" s="28">
        <v>267.96642400000002</v>
      </c>
      <c r="F31" s="28">
        <v>322.17</v>
      </c>
      <c r="G31" s="29">
        <v>0.20227749130241779</v>
      </c>
      <c r="H31" s="28">
        <v>301.19885556218867</v>
      </c>
      <c r="I31" s="28">
        <v>439.24833102819179</v>
      </c>
      <c r="J31" s="30" t="s">
        <v>245</v>
      </c>
      <c r="K31" t="s">
        <v>35</v>
      </c>
      <c r="L31" t="s">
        <v>213</v>
      </c>
      <c r="M31" s="31">
        <v>14.922186197313572</v>
      </c>
      <c r="N31" s="31">
        <v>5.754886627980639</v>
      </c>
      <c r="O31" s="31">
        <v>14.454244590122199</v>
      </c>
      <c r="P31" s="33">
        <v>1.2598226408689748</v>
      </c>
      <c r="Q31" s="34">
        <v>0</v>
      </c>
      <c r="R31" s="31">
        <v>11.469687305547694</v>
      </c>
      <c r="S31" s="35">
        <v>5.5121393107098413</v>
      </c>
      <c r="T31" s="36">
        <v>68131.527300000002</v>
      </c>
      <c r="U31" t="s">
        <v>32</v>
      </c>
      <c r="V31" t="s">
        <v>32</v>
      </c>
      <c r="W31" t="s">
        <v>32</v>
      </c>
      <c r="X31" t="s">
        <v>32</v>
      </c>
    </row>
    <row r="32" spans="1:24" customFormat="1">
      <c r="A32" s="27">
        <v>39813</v>
      </c>
      <c r="B32">
        <v>507</v>
      </c>
      <c r="C32" t="s">
        <v>73</v>
      </c>
      <c r="D32" t="s">
        <v>74</v>
      </c>
      <c r="E32" s="28">
        <v>28.33</v>
      </c>
      <c r="F32" s="28">
        <v>54.74</v>
      </c>
      <c r="G32" s="29">
        <v>0.93222732086127802</v>
      </c>
      <c r="H32" s="28">
        <v>38.947830100883394</v>
      </c>
      <c r="I32" s="28">
        <v>59.964882754228846</v>
      </c>
      <c r="J32" s="30" t="s">
        <v>245</v>
      </c>
      <c r="K32" t="s">
        <v>46</v>
      </c>
      <c r="L32" t="s">
        <v>47</v>
      </c>
      <c r="M32" s="31">
        <v>15.713679196943154</v>
      </c>
      <c r="N32" s="31" t="s">
        <v>64</v>
      </c>
      <c r="O32" s="31">
        <v>3.5174183190682964</v>
      </c>
      <c r="P32" s="33" t="s">
        <v>64</v>
      </c>
      <c r="Q32" s="34">
        <v>1.7537449762513702E-2</v>
      </c>
      <c r="R32" s="31" t="s">
        <v>64</v>
      </c>
      <c r="S32" s="35" t="s">
        <v>64</v>
      </c>
      <c r="T32" s="36">
        <v>56054.9853</v>
      </c>
      <c r="U32" t="s">
        <v>32</v>
      </c>
      <c r="V32" t="s">
        <v>33</v>
      </c>
      <c r="W32" t="s">
        <v>32</v>
      </c>
      <c r="X32" t="s">
        <v>32</v>
      </c>
    </row>
    <row r="33" spans="1:24" customFormat="1">
      <c r="A33" s="27">
        <v>41243</v>
      </c>
      <c r="B33">
        <v>554</v>
      </c>
      <c r="C33" t="s">
        <v>150</v>
      </c>
      <c r="D33" t="s">
        <v>151</v>
      </c>
      <c r="E33" s="28">
        <v>22.16</v>
      </c>
      <c r="F33" s="28">
        <v>33.07</v>
      </c>
      <c r="G33" s="29">
        <v>0.49232851985559567</v>
      </c>
      <c r="H33" s="28">
        <v>27.132444568561858</v>
      </c>
      <c r="I33" s="28">
        <v>39.393663452200322</v>
      </c>
      <c r="J33" s="30" t="s">
        <v>245</v>
      </c>
      <c r="K33" t="s">
        <v>48</v>
      </c>
      <c r="L33" t="s">
        <v>49</v>
      </c>
      <c r="M33" s="31">
        <v>13.779166666666667</v>
      </c>
      <c r="N33" s="31">
        <v>3.3941220941638059</v>
      </c>
      <c r="O33" s="31" t="s">
        <v>64</v>
      </c>
      <c r="P33" s="33" t="s">
        <v>64</v>
      </c>
      <c r="Q33" s="34">
        <v>3.0843664953129724E-2</v>
      </c>
      <c r="R33" s="31">
        <v>9.7556396039434627</v>
      </c>
      <c r="S33" s="35">
        <v>8.90686479476771</v>
      </c>
      <c r="T33" s="36">
        <v>13841.2299</v>
      </c>
      <c r="U33" t="s">
        <v>32</v>
      </c>
      <c r="V33" t="s">
        <v>32</v>
      </c>
      <c r="W33" t="s">
        <v>33</v>
      </c>
      <c r="X33" t="s">
        <v>33</v>
      </c>
    </row>
    <row r="34" spans="1:24" customFormat="1">
      <c r="A34" s="27">
        <v>41305</v>
      </c>
      <c r="B34">
        <v>556</v>
      </c>
      <c r="C34" t="s">
        <v>158</v>
      </c>
      <c r="D34" t="s">
        <v>159</v>
      </c>
      <c r="E34" s="28">
        <v>43.81</v>
      </c>
      <c r="F34" s="28">
        <v>59.19</v>
      </c>
      <c r="G34" s="29">
        <v>0.35106140150650522</v>
      </c>
      <c r="H34" s="28">
        <v>61.763433227235303</v>
      </c>
      <c r="I34" s="28">
        <v>88.759292033116097</v>
      </c>
      <c r="J34" s="30" t="s">
        <v>244</v>
      </c>
      <c r="K34" t="s">
        <v>44</v>
      </c>
      <c r="L34" t="s">
        <v>45</v>
      </c>
      <c r="M34" s="31">
        <v>11.231499051233397</v>
      </c>
      <c r="N34" s="31">
        <v>0.14260740017460827</v>
      </c>
      <c r="O34" s="31" t="s">
        <v>64</v>
      </c>
      <c r="P34" s="33" t="s">
        <v>64</v>
      </c>
      <c r="Q34" s="34">
        <v>3.1248521709748268E-2</v>
      </c>
      <c r="R34" s="31">
        <v>10.481644223880197</v>
      </c>
      <c r="S34" s="35">
        <v>10.18082969922575</v>
      </c>
      <c r="T34" s="36">
        <v>18621.3891</v>
      </c>
      <c r="U34" t="s">
        <v>33</v>
      </c>
      <c r="V34" t="s">
        <v>32</v>
      </c>
      <c r="W34" t="s">
        <v>32</v>
      </c>
      <c r="X34" t="s">
        <v>32</v>
      </c>
    </row>
    <row r="35" spans="1:24" customFormat="1">
      <c r="A35" s="27">
        <v>39660</v>
      </c>
      <c r="B35">
        <v>502</v>
      </c>
      <c r="C35" t="s">
        <v>75</v>
      </c>
      <c r="D35" t="s">
        <v>76</v>
      </c>
      <c r="E35" s="28">
        <v>69.52</v>
      </c>
      <c r="F35" s="28">
        <v>141.15</v>
      </c>
      <c r="G35" s="29">
        <v>1.0303509781357885</v>
      </c>
      <c r="H35" s="28">
        <v>97.560049963765721</v>
      </c>
      <c r="I35" s="28">
        <v>147.09097086350923</v>
      </c>
      <c r="J35" s="30" t="s">
        <v>245</v>
      </c>
      <c r="K35" t="s">
        <v>37</v>
      </c>
      <c r="L35" t="s">
        <v>67</v>
      </c>
      <c r="M35" s="31">
        <v>25.432432432432435</v>
      </c>
      <c r="N35" s="32">
        <v>1.992759171808258</v>
      </c>
      <c r="O35" s="31">
        <v>11.573163106394707</v>
      </c>
      <c r="P35" s="33">
        <v>3.4226846747519293</v>
      </c>
      <c r="Q35" s="34">
        <v>2.2104144527098833E-2</v>
      </c>
      <c r="R35" s="31">
        <v>17.12001527961343</v>
      </c>
      <c r="S35" s="35">
        <v>5.3408890248638441</v>
      </c>
      <c r="T35" s="36">
        <v>83974.871499999994</v>
      </c>
      <c r="U35" t="s">
        <v>32</v>
      </c>
      <c r="V35" t="s">
        <v>32</v>
      </c>
      <c r="W35" t="s">
        <v>32</v>
      </c>
      <c r="X35" t="s">
        <v>32</v>
      </c>
    </row>
    <row r="36" spans="1:24" customFormat="1">
      <c r="A36" s="27">
        <v>42580</v>
      </c>
      <c r="B36">
        <v>598</v>
      </c>
      <c r="C36" t="s">
        <v>286</v>
      </c>
      <c r="D36" t="s">
        <v>287</v>
      </c>
      <c r="E36" s="28">
        <v>46.72</v>
      </c>
      <c r="F36" s="28">
        <v>65.64</v>
      </c>
      <c r="G36" s="29">
        <v>0.40496575342465757</v>
      </c>
      <c r="H36" s="28">
        <v>54.835139489112592</v>
      </c>
      <c r="I36" s="28">
        <v>81.035258122575797</v>
      </c>
      <c r="J36" s="30" t="s">
        <v>245</v>
      </c>
      <c r="K36" t="s">
        <v>201</v>
      </c>
      <c r="L36" t="s">
        <v>304</v>
      </c>
      <c r="M36" s="31">
        <v>17.005181347150259</v>
      </c>
      <c r="N36" s="32">
        <v>2.7311061852670777</v>
      </c>
      <c r="O36" s="31">
        <v>2.3506005058092949</v>
      </c>
      <c r="P36" s="33">
        <v>0.38676883012820512</v>
      </c>
      <c r="Q36" s="34">
        <v>2.7422303473491772E-2</v>
      </c>
      <c r="R36" s="32">
        <v>11.936559304997255</v>
      </c>
      <c r="S36" s="35">
        <v>5.0062172985656224</v>
      </c>
      <c r="T36" s="36">
        <v>46936.7909</v>
      </c>
      <c r="U36" t="s">
        <v>33</v>
      </c>
      <c r="V36" t="s">
        <v>33</v>
      </c>
      <c r="W36" t="s">
        <v>33</v>
      </c>
      <c r="X36" t="s">
        <v>32</v>
      </c>
    </row>
    <row r="37" spans="1:24" customFormat="1">
      <c r="A37" s="27">
        <v>39752</v>
      </c>
      <c r="B37">
        <v>505</v>
      </c>
      <c r="C37" t="s">
        <v>77</v>
      </c>
      <c r="D37" t="s">
        <v>78</v>
      </c>
      <c r="E37" s="28">
        <v>13.86</v>
      </c>
      <c r="F37" s="28">
        <v>107.24</v>
      </c>
      <c r="G37" s="29">
        <v>6.737373737373737</v>
      </c>
      <c r="H37" s="28">
        <v>76.891188470271032</v>
      </c>
      <c r="I37" s="28">
        <v>118.68946874694139</v>
      </c>
      <c r="J37" s="30" t="s">
        <v>245</v>
      </c>
      <c r="K37" t="s">
        <v>57</v>
      </c>
      <c r="L37" t="s">
        <v>79</v>
      </c>
      <c r="M37" s="31">
        <v>15.211347517730497</v>
      </c>
      <c r="N37" s="31">
        <v>2.4830394844656882</v>
      </c>
      <c r="O37" s="31">
        <v>10.265099011997178</v>
      </c>
      <c r="P37" s="33">
        <v>2.0846859562455893</v>
      </c>
      <c r="Q37" s="34">
        <v>1.7157776948899667E-2</v>
      </c>
      <c r="R37" s="31">
        <v>16.179932613840581</v>
      </c>
      <c r="S37" s="35">
        <v>3.0516217974081514</v>
      </c>
      <c r="T37" s="36">
        <v>14545.6453</v>
      </c>
      <c r="U37" t="s">
        <v>32</v>
      </c>
      <c r="V37" t="s">
        <v>32</v>
      </c>
      <c r="W37" t="s">
        <v>32</v>
      </c>
      <c r="X37" t="s">
        <v>32</v>
      </c>
    </row>
    <row r="38" spans="1:24" customFormat="1">
      <c r="A38" s="27">
        <v>41578</v>
      </c>
      <c r="B38">
        <v>565</v>
      </c>
      <c r="C38" t="s">
        <v>195</v>
      </c>
      <c r="D38" t="s">
        <v>198</v>
      </c>
      <c r="E38" s="28">
        <v>85.15</v>
      </c>
      <c r="F38" s="28">
        <v>91.76</v>
      </c>
      <c r="G38" s="29">
        <v>7.7627715795654709E-2</v>
      </c>
      <c r="H38" s="28">
        <v>86.592508489091003</v>
      </c>
      <c r="I38" s="28">
        <v>103.3197793056686</v>
      </c>
      <c r="J38" s="30" t="s">
        <v>246</v>
      </c>
      <c r="K38" t="s">
        <v>63</v>
      </c>
      <c r="L38" t="s">
        <v>63</v>
      </c>
      <c r="M38" s="31">
        <v>10.633663366336632</v>
      </c>
      <c r="N38" s="32" t="s">
        <v>64</v>
      </c>
      <c r="O38" s="31">
        <v>2.3723730005024435</v>
      </c>
      <c r="P38" s="33" t="s">
        <v>64</v>
      </c>
      <c r="Q38" s="34">
        <v>4.4027898866608545E-2</v>
      </c>
      <c r="R38" s="31" t="s">
        <v>64</v>
      </c>
      <c r="S38" s="35" t="s">
        <v>64</v>
      </c>
      <c r="T38" s="36">
        <v>40340.817799999997</v>
      </c>
      <c r="U38" t="s">
        <v>32</v>
      </c>
      <c r="V38" t="s">
        <v>32</v>
      </c>
      <c r="W38" t="s">
        <v>32</v>
      </c>
      <c r="X38" t="s">
        <v>32</v>
      </c>
    </row>
    <row r="39" spans="1:24" customFormat="1">
      <c r="A39" s="27">
        <v>40025</v>
      </c>
      <c r="B39">
        <v>514</v>
      </c>
      <c r="C39" t="s">
        <v>80</v>
      </c>
      <c r="D39" t="s">
        <v>308</v>
      </c>
      <c r="E39" s="28">
        <v>7.4950000000000001</v>
      </c>
      <c r="F39" s="28">
        <v>37.54</v>
      </c>
      <c r="G39" s="29">
        <v>4.0086724482988654</v>
      </c>
      <c r="H39" s="28">
        <v>34.270820679390859</v>
      </c>
      <c r="I39" s="28">
        <v>46.339488261061888</v>
      </c>
      <c r="J39" s="30" t="s">
        <v>246</v>
      </c>
      <c r="K39" t="s">
        <v>81</v>
      </c>
      <c r="L39" t="s">
        <v>81</v>
      </c>
      <c r="M39" s="31">
        <v>18.60661531095451</v>
      </c>
      <c r="N39" s="32">
        <v>2.0978214979195564</v>
      </c>
      <c r="O39" s="31" t="s">
        <v>64</v>
      </c>
      <c r="P39" s="33" t="s">
        <v>64</v>
      </c>
      <c r="Q39" s="34">
        <v>1.6782099094299414E-2</v>
      </c>
      <c r="R39" s="31">
        <v>8.5722797347195279</v>
      </c>
      <c r="S39" s="35">
        <v>6.8930967859024488</v>
      </c>
      <c r="T39" s="36">
        <v>175453.3988</v>
      </c>
      <c r="U39" t="s">
        <v>32</v>
      </c>
      <c r="V39" t="s">
        <v>32</v>
      </c>
      <c r="W39" t="s">
        <v>32</v>
      </c>
      <c r="X39" t="s">
        <v>32</v>
      </c>
    </row>
    <row r="40" spans="1:24" customFormat="1">
      <c r="A40" s="27">
        <v>42338</v>
      </c>
      <c r="B40">
        <v>590</v>
      </c>
      <c r="C40" t="s">
        <v>256</v>
      </c>
      <c r="D40" t="s">
        <v>257</v>
      </c>
      <c r="E40" s="28">
        <v>100.37</v>
      </c>
      <c r="F40" s="28">
        <v>167.4</v>
      </c>
      <c r="G40" s="29">
        <v>0.66782903257945603</v>
      </c>
      <c r="H40" s="28">
        <v>127.78842877677712</v>
      </c>
      <c r="I40" s="28">
        <v>189.03402776033704</v>
      </c>
      <c r="J40" s="30" t="s">
        <v>245</v>
      </c>
      <c r="K40" t="s">
        <v>37</v>
      </c>
      <c r="L40" t="s">
        <v>67</v>
      </c>
      <c r="M40" s="31">
        <v>16.995971223810443</v>
      </c>
      <c r="N40" s="31">
        <v>1.4280628732973528</v>
      </c>
      <c r="O40" s="31">
        <v>4.9356836383016516</v>
      </c>
      <c r="P40" s="33">
        <v>0.28690708829276956</v>
      </c>
      <c r="Q40" s="34">
        <v>2.5806451612903226E-2</v>
      </c>
      <c r="R40" s="31">
        <v>10.7719679632251</v>
      </c>
      <c r="S40" s="35">
        <v>5.7030406922893544</v>
      </c>
      <c r="T40" s="36">
        <v>27782.963199999998</v>
      </c>
      <c r="U40" t="s">
        <v>33</v>
      </c>
      <c r="V40" t="s">
        <v>33</v>
      </c>
      <c r="W40" t="s">
        <v>32</v>
      </c>
      <c r="X40" t="s">
        <v>33</v>
      </c>
    </row>
    <row r="41" spans="1:24" customFormat="1">
      <c r="A41" s="27">
        <v>41394</v>
      </c>
      <c r="B41">
        <v>559</v>
      </c>
      <c r="C41" t="s">
        <v>168</v>
      </c>
      <c r="D41" t="s">
        <v>169</v>
      </c>
      <c r="E41" s="28">
        <v>57.78</v>
      </c>
      <c r="F41" s="28">
        <v>92</v>
      </c>
      <c r="G41" s="29">
        <v>0.59224645205953619</v>
      </c>
      <c r="H41" s="28">
        <v>84.446739719896655</v>
      </c>
      <c r="I41" s="28">
        <v>113.86977650203308</v>
      </c>
      <c r="J41" s="30" t="s">
        <v>246</v>
      </c>
      <c r="K41" t="s">
        <v>46</v>
      </c>
      <c r="L41" t="s">
        <v>170</v>
      </c>
      <c r="M41" s="31">
        <v>12.127819306038269</v>
      </c>
      <c r="N41" s="32" t="s">
        <v>64</v>
      </c>
      <c r="O41" s="31">
        <v>1.4488309249212175</v>
      </c>
      <c r="P41" s="33" t="s">
        <v>64</v>
      </c>
      <c r="Q41" s="34">
        <v>1.7391304347826087E-2</v>
      </c>
      <c r="R41" s="31" t="s">
        <v>64</v>
      </c>
      <c r="S41" s="35" t="s">
        <v>64</v>
      </c>
      <c r="T41" s="36">
        <v>44596.464699999997</v>
      </c>
      <c r="U41" t="s">
        <v>32</v>
      </c>
      <c r="V41" t="s">
        <v>32</v>
      </c>
      <c r="W41" t="s">
        <v>32</v>
      </c>
      <c r="X41" t="s">
        <v>33</v>
      </c>
    </row>
    <row r="42" spans="1:24" customFormat="1">
      <c r="A42" s="27">
        <v>39478</v>
      </c>
      <c r="B42">
        <v>496</v>
      </c>
      <c r="C42" t="s">
        <v>82</v>
      </c>
      <c r="D42" t="s">
        <v>83</v>
      </c>
      <c r="E42" s="28">
        <v>24.5</v>
      </c>
      <c r="F42" s="28">
        <v>37.299999999999997</v>
      </c>
      <c r="G42" s="29">
        <v>0.52244897959183667</v>
      </c>
      <c r="H42" s="28">
        <v>32.078753255132597</v>
      </c>
      <c r="I42" s="28">
        <v>40.403144547953964</v>
      </c>
      <c r="J42" s="30" t="s">
        <v>245</v>
      </c>
      <c r="K42" t="s">
        <v>31</v>
      </c>
      <c r="L42" t="s">
        <v>60</v>
      </c>
      <c r="M42" s="31">
        <v>15.606694560669457</v>
      </c>
      <c r="N42" s="31">
        <v>3.8585679026554223</v>
      </c>
      <c r="O42" s="31">
        <v>5.6494210018382347</v>
      </c>
      <c r="P42" s="33">
        <v>0.78688725490196076</v>
      </c>
      <c r="Q42" s="34">
        <v>3.1099195710455763E-2</v>
      </c>
      <c r="R42" s="31">
        <v>10.544637024119107</v>
      </c>
      <c r="S42" s="35">
        <v>7.176794892381408</v>
      </c>
      <c r="T42" s="36">
        <v>184397.10149999999</v>
      </c>
      <c r="U42" t="s">
        <v>32</v>
      </c>
      <c r="V42" t="s">
        <v>32</v>
      </c>
      <c r="W42" t="s">
        <v>32</v>
      </c>
      <c r="X42" t="s">
        <v>32</v>
      </c>
    </row>
    <row r="43" spans="1:24" customFormat="1">
      <c r="A43" s="27">
        <v>42551</v>
      </c>
      <c r="B43">
        <v>597</v>
      </c>
      <c r="C43" t="s">
        <v>282</v>
      </c>
      <c r="D43" t="s">
        <v>283</v>
      </c>
      <c r="E43" s="28">
        <v>95.74</v>
      </c>
      <c r="F43" s="28">
        <v>76.599999999999994</v>
      </c>
      <c r="G43" s="29">
        <v>-0.19991644035930647</v>
      </c>
      <c r="H43" s="28">
        <v>75.978304379943481</v>
      </c>
      <c r="I43" s="28">
        <v>127.33262731071859</v>
      </c>
      <c r="J43" s="30" t="s">
        <v>246</v>
      </c>
      <c r="K43" t="s">
        <v>136</v>
      </c>
      <c r="L43" t="s">
        <v>136</v>
      </c>
      <c r="M43" s="31">
        <v>13.415061295971977</v>
      </c>
      <c r="N43" s="31">
        <v>0.42552670289715994</v>
      </c>
      <c r="O43" s="31" t="s">
        <v>64</v>
      </c>
      <c r="P43" s="33" t="s">
        <v>64</v>
      </c>
      <c r="Q43" s="34">
        <v>2.6109660574412535E-2</v>
      </c>
      <c r="R43" s="31">
        <v>8.4808831487088909</v>
      </c>
      <c r="S43" s="35">
        <v>10.434515812903063</v>
      </c>
      <c r="T43" s="36">
        <v>77595.219800000006</v>
      </c>
      <c r="U43" t="s">
        <v>32</v>
      </c>
      <c r="V43" t="s">
        <v>32</v>
      </c>
      <c r="W43" t="s">
        <v>32</v>
      </c>
      <c r="X43" t="s">
        <v>33</v>
      </c>
    </row>
    <row r="44" spans="1:24" customFormat="1">
      <c r="A44" s="27">
        <v>42521</v>
      </c>
      <c r="B44">
        <v>596</v>
      </c>
      <c r="C44" t="s">
        <v>271</v>
      </c>
      <c r="D44" t="s">
        <v>272</v>
      </c>
      <c r="E44" s="28">
        <v>43.46</v>
      </c>
      <c r="F44" s="28">
        <v>52.92</v>
      </c>
      <c r="G44" s="29">
        <v>0.21767142199723885</v>
      </c>
      <c r="H44" s="28">
        <v>47.619209331057114</v>
      </c>
      <c r="I44" s="28">
        <v>71.599089744665051</v>
      </c>
      <c r="J44" s="30" t="s">
        <v>246</v>
      </c>
      <c r="K44" t="s">
        <v>109</v>
      </c>
      <c r="L44" t="s">
        <v>273</v>
      </c>
      <c r="M44" s="31">
        <v>11.025</v>
      </c>
      <c r="N44" s="31">
        <v>0.93260837926687601</v>
      </c>
      <c r="O44" s="31" t="s">
        <v>64</v>
      </c>
      <c r="P44" s="33" t="s">
        <v>64</v>
      </c>
      <c r="Q44" s="34">
        <v>2.3053665910808766E-2</v>
      </c>
      <c r="R44" s="31">
        <v>5.4708520674705365</v>
      </c>
      <c r="S44" s="35">
        <v>2.1776946353932245</v>
      </c>
      <c r="T44" s="36">
        <v>37730.537199999999</v>
      </c>
      <c r="U44" t="s">
        <v>33</v>
      </c>
      <c r="V44" t="s">
        <v>33</v>
      </c>
      <c r="W44" t="s">
        <v>32</v>
      </c>
      <c r="X44" t="s">
        <v>32</v>
      </c>
    </row>
    <row r="45" spans="1:24" customFormat="1">
      <c r="A45" s="27">
        <v>41364</v>
      </c>
      <c r="B45">
        <v>558</v>
      </c>
      <c r="C45" t="s">
        <v>164</v>
      </c>
      <c r="D45" t="s">
        <v>165</v>
      </c>
      <c r="E45" s="28">
        <v>85.98</v>
      </c>
      <c r="F45" s="28">
        <v>149.86000000000001</v>
      </c>
      <c r="G45" s="29">
        <v>0.74296347987904177</v>
      </c>
      <c r="H45" s="28">
        <v>116.89102642824491</v>
      </c>
      <c r="I45" s="28">
        <v>158.60596693516956</v>
      </c>
      <c r="J45" s="30" t="s">
        <v>246</v>
      </c>
      <c r="K45" t="s">
        <v>37</v>
      </c>
      <c r="L45" t="s">
        <v>67</v>
      </c>
      <c r="M45" s="31">
        <v>25.33020455331809</v>
      </c>
      <c r="N45" s="31">
        <v>1.6191415744997091</v>
      </c>
      <c r="O45" s="31">
        <v>5.7969595954731519</v>
      </c>
      <c r="P45" s="33">
        <v>3.117180351553094</v>
      </c>
      <c r="Q45" s="34">
        <v>1.6014947284131855E-2</v>
      </c>
      <c r="R45" s="31">
        <v>7.9469813896685624</v>
      </c>
      <c r="S45" s="35">
        <v>-0.85501421980678693</v>
      </c>
      <c r="T45" s="36">
        <v>48149.546399999999</v>
      </c>
      <c r="U45" t="s">
        <v>32</v>
      </c>
      <c r="V45" t="s">
        <v>32</v>
      </c>
      <c r="W45" t="s">
        <v>32</v>
      </c>
      <c r="X45" t="s">
        <v>32</v>
      </c>
    </row>
    <row r="46" spans="1:24" customFormat="1">
      <c r="A46" s="27">
        <v>38625</v>
      </c>
      <c r="B46">
        <v>468</v>
      </c>
      <c r="C46" t="s">
        <v>85</v>
      </c>
      <c r="D46" t="s">
        <v>86</v>
      </c>
      <c r="E46" s="28">
        <v>23.809170000000002</v>
      </c>
      <c r="F46" s="28">
        <v>104.82</v>
      </c>
      <c r="G46" s="29">
        <v>3.402505421230559</v>
      </c>
      <c r="H46" s="28">
        <v>100.95714828760883</v>
      </c>
      <c r="I46" s="28">
        <v>136.97797654919086</v>
      </c>
      <c r="J46" s="30" t="s">
        <v>246</v>
      </c>
      <c r="K46" t="s">
        <v>81</v>
      </c>
      <c r="L46" t="s">
        <v>81</v>
      </c>
      <c r="M46" s="31">
        <v>18.386431858729335</v>
      </c>
      <c r="N46" s="31">
        <v>2.8712284708997591</v>
      </c>
      <c r="O46" s="31">
        <v>54.703152798894266</v>
      </c>
      <c r="P46" s="33">
        <v>6.6064270905321356</v>
      </c>
      <c r="Q46" s="34">
        <v>1.602747567258157E-2</v>
      </c>
      <c r="R46" s="31">
        <v>11.139332256754242</v>
      </c>
      <c r="S46" s="35">
        <v>5.33051119953282</v>
      </c>
      <c r="T46" s="36">
        <v>158310.92420000001</v>
      </c>
      <c r="U46" t="s">
        <v>32</v>
      </c>
      <c r="V46" t="s">
        <v>32</v>
      </c>
      <c r="W46" t="s">
        <v>32</v>
      </c>
      <c r="X46" t="s">
        <v>32</v>
      </c>
    </row>
    <row r="47" spans="1:24" customFormat="1">
      <c r="A47" s="27">
        <v>42704</v>
      </c>
      <c r="B47">
        <v>602</v>
      </c>
      <c r="C47" t="s">
        <v>294</v>
      </c>
      <c r="D47" t="s">
        <v>295</v>
      </c>
      <c r="E47" s="28">
        <v>92.33</v>
      </c>
      <c r="F47" s="28">
        <v>116.7</v>
      </c>
      <c r="G47" s="29">
        <v>0.26394454673453921</v>
      </c>
      <c r="H47" s="28">
        <v>103.38802032493621</v>
      </c>
      <c r="I47" s="28">
        <v>130.33124326946498</v>
      </c>
      <c r="J47" s="30" t="s">
        <v>245</v>
      </c>
      <c r="K47" t="s">
        <v>52</v>
      </c>
      <c r="L47" t="s">
        <v>291</v>
      </c>
      <c r="M47" s="31">
        <v>19.5</v>
      </c>
      <c r="N47" s="32" t="s">
        <v>64</v>
      </c>
      <c r="O47" s="31">
        <v>4.3003023874889301</v>
      </c>
      <c r="P47" s="33" t="s">
        <v>64</v>
      </c>
      <c r="Q47" s="34">
        <v>3.1876606683804626E-2</v>
      </c>
      <c r="R47" s="32" t="s">
        <v>64</v>
      </c>
      <c r="S47" s="32" t="s">
        <v>64</v>
      </c>
      <c r="T47" s="36">
        <v>24255.6191</v>
      </c>
      <c r="U47" t="s">
        <v>32</v>
      </c>
      <c r="V47" t="s">
        <v>32</v>
      </c>
      <c r="W47" t="s">
        <v>33</v>
      </c>
      <c r="X47" t="s">
        <v>33</v>
      </c>
    </row>
    <row r="48" spans="1:24" customFormat="1">
      <c r="A48" s="27">
        <v>42978</v>
      </c>
      <c r="B48">
        <v>611</v>
      </c>
      <c r="C48" t="s">
        <v>323</v>
      </c>
      <c r="D48" t="s">
        <v>324</v>
      </c>
      <c r="E48" s="28">
        <v>18.73</v>
      </c>
      <c r="F48" s="28">
        <v>17.87</v>
      </c>
      <c r="G48" s="29">
        <v>-4.5915643352909742E-2</v>
      </c>
      <c r="H48" s="28">
        <v>18.09796363907904</v>
      </c>
      <c r="I48" s="28">
        <v>23.811760448559451</v>
      </c>
      <c r="J48" s="30" t="s">
        <v>245</v>
      </c>
      <c r="K48" t="s">
        <v>52</v>
      </c>
      <c r="L48" t="s">
        <v>291</v>
      </c>
      <c r="M48" s="31">
        <v>17</v>
      </c>
      <c r="N48" s="32" t="s">
        <v>64</v>
      </c>
      <c r="O48" s="31">
        <v>1.2998210564851094</v>
      </c>
      <c r="P48" s="33" t="s">
        <v>64</v>
      </c>
      <c r="Q48" s="34">
        <v>5.1482932288752101E-2</v>
      </c>
      <c r="R48" s="32" t="s">
        <v>64</v>
      </c>
      <c r="S48" s="32" t="s">
        <v>64</v>
      </c>
      <c r="T48" s="36">
        <v>3202.6369</v>
      </c>
      <c r="U48" t="s">
        <v>33</v>
      </c>
      <c r="V48" t="s">
        <v>33</v>
      </c>
      <c r="W48" t="s">
        <v>32</v>
      </c>
      <c r="X48" t="s">
        <v>33</v>
      </c>
    </row>
    <row r="49" spans="1:24" customFormat="1">
      <c r="A49" s="27">
        <v>42886</v>
      </c>
      <c r="B49">
        <v>608</v>
      </c>
      <c r="C49" t="s">
        <v>312</v>
      </c>
      <c r="D49" t="s">
        <v>313</v>
      </c>
      <c r="E49" s="28">
        <v>36.53</v>
      </c>
      <c r="F49" s="28">
        <v>47.673000000000002</v>
      </c>
      <c r="G49" s="29">
        <v>0.30503695592663566</v>
      </c>
      <c r="H49" s="28">
        <v>37.890606788998014</v>
      </c>
      <c r="I49" s="28">
        <v>56.882183509920196</v>
      </c>
      <c r="J49" s="30" t="s">
        <v>246</v>
      </c>
      <c r="K49" t="s">
        <v>109</v>
      </c>
      <c r="L49" t="s">
        <v>262</v>
      </c>
      <c r="M49" s="31">
        <v>17.254058434560704</v>
      </c>
      <c r="N49" s="31">
        <v>0.81309523214138624</v>
      </c>
      <c r="O49" s="31" t="s">
        <v>64</v>
      </c>
      <c r="P49" s="33" t="s">
        <v>64</v>
      </c>
      <c r="Q49" s="34">
        <v>2.3585677427474673E-2</v>
      </c>
      <c r="R49" s="31">
        <v>10.290224950673679</v>
      </c>
      <c r="S49" s="35">
        <v>3.5959813629809303</v>
      </c>
      <c r="T49" s="36">
        <v>57857.867299999998</v>
      </c>
      <c r="U49" t="s">
        <v>33</v>
      </c>
      <c r="V49" t="s">
        <v>33</v>
      </c>
      <c r="W49" t="s">
        <v>33</v>
      </c>
      <c r="X49" t="s">
        <v>32</v>
      </c>
    </row>
    <row r="50" spans="1:24" customFormat="1">
      <c r="A50" s="27">
        <v>42307</v>
      </c>
      <c r="B50">
        <v>589</v>
      </c>
      <c r="C50" t="s">
        <v>250</v>
      </c>
      <c r="D50" t="s">
        <v>251</v>
      </c>
      <c r="E50" s="28">
        <v>24.94</v>
      </c>
      <c r="F50" s="28">
        <v>21.33</v>
      </c>
      <c r="G50" s="29">
        <v>-0.14474739374498807</v>
      </c>
      <c r="H50" s="28">
        <v>18.242583657138155</v>
      </c>
      <c r="I50" s="28">
        <v>29.127842299376656</v>
      </c>
      <c r="J50" s="30" t="s">
        <v>246</v>
      </c>
      <c r="K50" t="s">
        <v>65</v>
      </c>
      <c r="L50" t="s">
        <v>66</v>
      </c>
      <c r="M50" s="31">
        <v>15.799999999999997</v>
      </c>
      <c r="N50" s="31">
        <v>0.61949647768181948</v>
      </c>
      <c r="O50" s="31">
        <v>1.8556968963390958</v>
      </c>
      <c r="P50" s="33">
        <v>0</v>
      </c>
      <c r="Q50" s="34">
        <v>3.750586029067042E-2</v>
      </c>
      <c r="R50" s="31">
        <v>6.2004609550101319</v>
      </c>
      <c r="S50" s="35">
        <v>10.897930246700422</v>
      </c>
      <c r="T50" s="36">
        <v>1706.3634</v>
      </c>
      <c r="U50" t="s">
        <v>33</v>
      </c>
      <c r="V50" t="s">
        <v>32</v>
      </c>
      <c r="W50" t="s">
        <v>33</v>
      </c>
      <c r="X50" t="s">
        <v>32</v>
      </c>
    </row>
    <row r="51" spans="1:24" customFormat="1">
      <c r="A51" s="27">
        <v>38656</v>
      </c>
      <c r="B51">
        <v>469</v>
      </c>
      <c r="C51" t="s">
        <v>88</v>
      </c>
      <c r="D51" t="s">
        <v>89</v>
      </c>
      <c r="E51" s="28">
        <v>29.414999999999999</v>
      </c>
      <c r="F51" s="28">
        <v>77.78</v>
      </c>
      <c r="G51" s="29">
        <v>1.6442291347951727</v>
      </c>
      <c r="H51" s="28">
        <v>61.118417437322663</v>
      </c>
      <c r="I51" s="28">
        <v>89.242228360615698</v>
      </c>
      <c r="J51" s="30" t="s">
        <v>245</v>
      </c>
      <c r="K51" t="s">
        <v>37</v>
      </c>
      <c r="L51" t="s">
        <v>200</v>
      </c>
      <c r="M51" s="31">
        <v>17.281702414328038</v>
      </c>
      <c r="N51" s="31">
        <v>1.7085386130222355</v>
      </c>
      <c r="O51" s="31" t="s">
        <v>64</v>
      </c>
      <c r="P51" s="33" t="s">
        <v>64</v>
      </c>
      <c r="Q51" s="34">
        <v>3.0856261249678579E-2</v>
      </c>
      <c r="R51" s="31">
        <v>12.664487626031164</v>
      </c>
      <c r="S51" s="35">
        <v>5.5365625641538445</v>
      </c>
      <c r="T51" s="36">
        <v>34269.8675</v>
      </c>
      <c r="U51" t="s">
        <v>32</v>
      </c>
      <c r="V51" t="s">
        <v>32</v>
      </c>
      <c r="W51" t="s">
        <v>32</v>
      </c>
      <c r="X51" t="s">
        <v>32</v>
      </c>
    </row>
    <row r="52" spans="1:24" customFormat="1">
      <c r="A52" s="27">
        <v>42398</v>
      </c>
      <c r="B52">
        <v>592</v>
      </c>
      <c r="C52" t="s">
        <v>260</v>
      </c>
      <c r="D52" t="s">
        <v>261</v>
      </c>
      <c r="E52" s="28">
        <v>132.88</v>
      </c>
      <c r="F52" s="28">
        <v>231.46</v>
      </c>
      <c r="G52" s="29">
        <v>0.74187236604455165</v>
      </c>
      <c r="H52" s="28">
        <v>199.73728393433038</v>
      </c>
      <c r="I52" s="28">
        <v>280.20399573392723</v>
      </c>
      <c r="J52" s="30" t="s">
        <v>246</v>
      </c>
      <c r="K52" t="s">
        <v>109</v>
      </c>
      <c r="L52" t="s">
        <v>262</v>
      </c>
      <c r="M52" s="31">
        <v>19.434089000839631</v>
      </c>
      <c r="N52" s="32">
        <v>1.0182511279182322</v>
      </c>
      <c r="O52" s="31">
        <v>6.719950303161542</v>
      </c>
      <c r="P52" s="33">
        <v>1.6389129493287138</v>
      </c>
      <c r="Q52" s="34">
        <v>8.6408018664132034E-3</v>
      </c>
      <c r="R52" s="31">
        <v>9.3349954711004166</v>
      </c>
      <c r="S52" s="35">
        <v>-0.64351834141044495</v>
      </c>
      <c r="T52" s="36">
        <v>62065.461000000003</v>
      </c>
      <c r="U52" t="s">
        <v>32</v>
      </c>
      <c r="V52" t="s">
        <v>32</v>
      </c>
      <c r="W52" t="s">
        <v>33</v>
      </c>
      <c r="X52" t="s">
        <v>33</v>
      </c>
    </row>
    <row r="53" spans="1:24" customFormat="1">
      <c r="A53" s="27">
        <v>42307</v>
      </c>
      <c r="B53">
        <v>589</v>
      </c>
      <c r="C53" t="s">
        <v>252</v>
      </c>
      <c r="D53" t="s">
        <v>253</v>
      </c>
      <c r="E53" s="28">
        <v>19.05</v>
      </c>
      <c r="F53" s="28">
        <v>30.51</v>
      </c>
      <c r="G53" s="29">
        <v>0.60157480314960632</v>
      </c>
      <c r="H53" s="28">
        <v>22.837605329734838</v>
      </c>
      <c r="I53" s="28">
        <v>34.706638971067058</v>
      </c>
      <c r="J53" s="30" t="s">
        <v>246</v>
      </c>
      <c r="K53" t="s">
        <v>63</v>
      </c>
      <c r="L53" t="s">
        <v>63</v>
      </c>
      <c r="M53" s="31">
        <v>16.95</v>
      </c>
      <c r="N53" s="31" t="s">
        <v>64</v>
      </c>
      <c r="O53" s="31">
        <v>1.7127285066433287</v>
      </c>
      <c r="P53" s="33" t="s">
        <v>64</v>
      </c>
      <c r="Q53" s="34">
        <v>2.0976728941330711E-2</v>
      </c>
      <c r="R53" s="32" t="s">
        <v>64</v>
      </c>
      <c r="S53" s="35" t="s">
        <v>64</v>
      </c>
      <c r="T53" s="36">
        <v>21527.284599999999</v>
      </c>
      <c r="U53" t="s">
        <v>32</v>
      </c>
      <c r="V53" t="s">
        <v>32</v>
      </c>
      <c r="W53" t="s">
        <v>33</v>
      </c>
      <c r="X53" t="s">
        <v>33</v>
      </c>
    </row>
    <row r="54" spans="1:24" customFormat="1">
      <c r="A54" s="27">
        <v>42521</v>
      </c>
      <c r="B54">
        <v>596</v>
      </c>
      <c r="C54" t="s">
        <v>274</v>
      </c>
      <c r="D54" t="s">
        <v>275</v>
      </c>
      <c r="E54" s="28">
        <v>55.92</v>
      </c>
      <c r="F54" s="28">
        <v>42.84</v>
      </c>
      <c r="G54" s="29">
        <v>-0.23390557939914158</v>
      </c>
      <c r="H54" s="28">
        <v>42.708441145796641</v>
      </c>
      <c r="I54" s="28">
        <v>70.645060220190587</v>
      </c>
      <c r="J54" s="30" t="s">
        <v>246</v>
      </c>
      <c r="K54" t="s">
        <v>65</v>
      </c>
      <c r="L54" t="s">
        <v>66</v>
      </c>
      <c r="M54" s="31">
        <v>10.151658767772512</v>
      </c>
      <c r="N54" s="31">
        <v>0.6912239167208849</v>
      </c>
      <c r="O54" s="31">
        <v>2.1593722764227641</v>
      </c>
      <c r="P54" s="33">
        <v>5.1219512195121948E-2</v>
      </c>
      <c r="Q54" s="34">
        <v>2.8944911297852472E-2</v>
      </c>
      <c r="R54" s="32">
        <v>4.5344524557527421</v>
      </c>
      <c r="S54" s="35">
        <v>7.2592164908985142</v>
      </c>
      <c r="T54" s="36">
        <v>5312.0558000000001</v>
      </c>
      <c r="U54" t="s">
        <v>32</v>
      </c>
      <c r="V54" t="s">
        <v>32</v>
      </c>
      <c r="W54" t="s">
        <v>33</v>
      </c>
      <c r="X54" t="s">
        <v>33</v>
      </c>
    </row>
    <row r="55" spans="1:24" customFormat="1">
      <c r="A55" s="27">
        <v>41912</v>
      </c>
      <c r="B55">
        <v>576</v>
      </c>
      <c r="C55" t="s">
        <v>225</v>
      </c>
      <c r="D55" t="s">
        <v>226</v>
      </c>
      <c r="E55" s="28">
        <v>66.790000000000006</v>
      </c>
      <c r="F55" s="28">
        <v>48.41</v>
      </c>
      <c r="G55" s="29">
        <v>-0.27519089684084458</v>
      </c>
      <c r="H55" s="28">
        <v>33.196135584023736</v>
      </c>
      <c r="I55" s="28">
        <v>57.641663110952003</v>
      </c>
      <c r="J55" s="30" t="s">
        <v>245</v>
      </c>
      <c r="K55" t="s">
        <v>37</v>
      </c>
      <c r="L55" t="s">
        <v>133</v>
      </c>
      <c r="M55" s="31">
        <v>25.639735499196277</v>
      </c>
      <c r="N55" s="31">
        <v>0.34754818130524662</v>
      </c>
      <c r="O55" s="31">
        <v>2.4895919581391452</v>
      </c>
      <c r="P55" s="33">
        <v>0.58126864980212278</v>
      </c>
      <c r="Q55" s="34">
        <v>1.7351786820904772E-2</v>
      </c>
      <c r="R55" s="31">
        <v>9.3565469961851608</v>
      </c>
      <c r="S55" s="35">
        <v>7.661122097331682</v>
      </c>
      <c r="T55" s="36">
        <v>6771.3615</v>
      </c>
      <c r="U55" t="s">
        <v>32</v>
      </c>
      <c r="V55" t="s">
        <v>32</v>
      </c>
      <c r="W55" t="s">
        <v>33</v>
      </c>
      <c r="X55" t="s">
        <v>32</v>
      </c>
    </row>
    <row r="56" spans="1:24" customFormat="1">
      <c r="A56" s="27">
        <v>42094</v>
      </c>
      <c r="B56">
        <v>582</v>
      </c>
      <c r="C56" t="s">
        <v>237</v>
      </c>
      <c r="D56" t="s">
        <v>238</v>
      </c>
      <c r="E56" s="28">
        <v>98.13</v>
      </c>
      <c r="F56" s="28">
        <v>74.78</v>
      </c>
      <c r="G56" s="29">
        <v>-0.23794965861612141</v>
      </c>
      <c r="H56" s="28">
        <v>82.372302422917969</v>
      </c>
      <c r="I56" s="28">
        <v>121.89972599198791</v>
      </c>
      <c r="J56" s="30" t="s">
        <v>245</v>
      </c>
      <c r="K56" t="s">
        <v>35</v>
      </c>
      <c r="L56" t="s">
        <v>213</v>
      </c>
      <c r="M56" s="31">
        <v>7.6618852459016393</v>
      </c>
      <c r="N56" s="31">
        <v>3.5549455528058811</v>
      </c>
      <c r="O56" s="31">
        <v>6.3715865827408518</v>
      </c>
      <c r="P56" s="33">
        <v>1.7947296327702043</v>
      </c>
      <c r="Q56" s="34">
        <v>2.7814923776410806E-2</v>
      </c>
      <c r="R56" s="31">
        <v>5.0409634516020869</v>
      </c>
      <c r="S56" s="35">
        <v>12.348523825303035</v>
      </c>
      <c r="T56" s="36">
        <v>97682.793900000004</v>
      </c>
      <c r="U56" t="s">
        <v>32</v>
      </c>
      <c r="V56" t="s">
        <v>32</v>
      </c>
      <c r="W56" t="s">
        <v>32</v>
      </c>
      <c r="X56" t="s">
        <v>32</v>
      </c>
    </row>
    <row r="57" spans="1:24" customFormat="1">
      <c r="A57" s="27">
        <v>40939</v>
      </c>
      <c r="B57">
        <v>544</v>
      </c>
      <c r="C57" t="s">
        <v>90</v>
      </c>
      <c r="D57" t="s">
        <v>91</v>
      </c>
      <c r="E57" s="28">
        <v>12.87</v>
      </c>
      <c r="F57" s="28">
        <v>32.39</v>
      </c>
      <c r="G57" s="29">
        <v>1.516705516705517</v>
      </c>
      <c r="H57" s="28">
        <v>26.77216459719428</v>
      </c>
      <c r="I57" s="28">
        <v>40.93081365687101</v>
      </c>
      <c r="J57" s="30" t="s">
        <v>245</v>
      </c>
      <c r="K57" t="s">
        <v>31</v>
      </c>
      <c r="L57" t="s">
        <v>303</v>
      </c>
      <c r="M57" s="31">
        <v>18.614942528735632</v>
      </c>
      <c r="N57" s="31">
        <v>2.8276012456052237</v>
      </c>
      <c r="O57" s="31">
        <v>2.2623991641215238</v>
      </c>
      <c r="P57" s="33">
        <v>0.32100948400578683</v>
      </c>
      <c r="Q57" s="34">
        <v>1.9141710404445816E-2</v>
      </c>
      <c r="R57" s="31">
        <v>10.985166965943099</v>
      </c>
      <c r="S57" s="35">
        <v>3.2219568923349899</v>
      </c>
      <c r="T57" s="36">
        <v>28148.770400000001</v>
      </c>
      <c r="U57" t="s">
        <v>32</v>
      </c>
      <c r="V57" t="s">
        <v>32</v>
      </c>
      <c r="W57" t="s">
        <v>32</v>
      </c>
      <c r="X57" t="s">
        <v>32</v>
      </c>
    </row>
    <row r="58" spans="1:24" customFormat="1">
      <c r="A58" s="27">
        <v>42216</v>
      </c>
      <c r="B58">
        <v>586</v>
      </c>
      <c r="C58" t="s">
        <v>242</v>
      </c>
      <c r="D58" t="s">
        <v>243</v>
      </c>
      <c r="E58" s="28">
        <v>31.51</v>
      </c>
      <c r="F58" s="28">
        <v>43.09</v>
      </c>
      <c r="G58" s="29">
        <v>0.36750238019676296</v>
      </c>
      <c r="H58" s="28">
        <v>39.326557604452553</v>
      </c>
      <c r="I58" s="28">
        <v>56.079781022486522</v>
      </c>
      <c r="J58" s="30" t="s">
        <v>246</v>
      </c>
      <c r="K58" t="s">
        <v>223</v>
      </c>
      <c r="L58" t="s">
        <v>224</v>
      </c>
      <c r="M58" s="31">
        <v>6.9612277867528274</v>
      </c>
      <c r="N58" s="31">
        <v>0.39303491411141434</v>
      </c>
      <c r="O58" s="31">
        <v>1.6819742779411362</v>
      </c>
      <c r="P58" s="33">
        <v>1.8430294869328643</v>
      </c>
      <c r="Q58" s="34">
        <v>3.5275005801810165E-2</v>
      </c>
      <c r="R58" s="31">
        <v>2.8575461445162538</v>
      </c>
      <c r="S58" s="35">
        <v>8.4879393220113055</v>
      </c>
      <c r="T58" s="36">
        <v>61205.362000000001</v>
      </c>
      <c r="U58" t="s">
        <v>32</v>
      </c>
      <c r="V58" t="s">
        <v>32</v>
      </c>
      <c r="W58" t="s">
        <v>32</v>
      </c>
      <c r="X58" t="s">
        <v>32</v>
      </c>
    </row>
    <row r="59" spans="1:24" customFormat="1">
      <c r="A59" s="27">
        <v>38503</v>
      </c>
      <c r="B59">
        <v>464</v>
      </c>
      <c r="C59" t="s">
        <v>92</v>
      </c>
      <c r="D59" t="s">
        <v>93</v>
      </c>
      <c r="E59" s="28">
        <v>97.5</v>
      </c>
      <c r="F59" s="28">
        <v>247.64</v>
      </c>
      <c r="G59" s="29">
        <v>1.5398974358974358</v>
      </c>
      <c r="H59" s="28">
        <v>194.28921500051595</v>
      </c>
      <c r="I59" s="28">
        <v>267.94020009192946</v>
      </c>
      <c r="J59" s="30" t="s">
        <v>246</v>
      </c>
      <c r="K59" t="s">
        <v>46</v>
      </c>
      <c r="L59" t="s">
        <v>47</v>
      </c>
      <c r="M59" s="31">
        <v>13.410484232527313</v>
      </c>
      <c r="N59" s="32" t="s">
        <v>64</v>
      </c>
      <c r="O59" s="31">
        <v>1.3659679421660964</v>
      </c>
      <c r="P59" s="33" t="s">
        <v>64</v>
      </c>
      <c r="Q59" s="34">
        <v>1.2114359554191569E-2</v>
      </c>
      <c r="R59" s="32" t="s">
        <v>64</v>
      </c>
      <c r="S59" s="35" t="s">
        <v>64</v>
      </c>
      <c r="T59" s="36">
        <v>97026.068899999998</v>
      </c>
      <c r="U59" t="s">
        <v>32</v>
      </c>
      <c r="V59" t="s">
        <v>32</v>
      </c>
      <c r="W59" t="s">
        <v>32</v>
      </c>
      <c r="X59" t="s">
        <v>32</v>
      </c>
    </row>
    <row r="60" spans="1:24" customFormat="1">
      <c r="A60" s="27">
        <v>42034</v>
      </c>
      <c r="B60">
        <v>580</v>
      </c>
      <c r="C60" t="s">
        <v>232</v>
      </c>
      <c r="D60" t="s">
        <v>233</v>
      </c>
      <c r="E60" s="28">
        <v>24.24</v>
      </c>
      <c r="F60" s="28">
        <v>32.369999999999997</v>
      </c>
      <c r="G60" s="29">
        <v>0.33539603960396036</v>
      </c>
      <c r="H60" s="28">
        <v>32.020930998446374</v>
      </c>
      <c r="I60" s="28">
        <v>49.322007662098052</v>
      </c>
      <c r="J60" s="30" t="s">
        <v>245</v>
      </c>
      <c r="K60" t="s">
        <v>223</v>
      </c>
      <c r="L60" t="s">
        <v>234</v>
      </c>
      <c r="M60" s="31">
        <v>10.475728155339805</v>
      </c>
      <c r="N60" s="31">
        <v>0.52991348441549813</v>
      </c>
      <c r="O60" s="31">
        <v>1.9176546897546898</v>
      </c>
      <c r="P60" s="33">
        <v>1.3797498797498797</v>
      </c>
      <c r="Q60" s="34">
        <v>1.7299969107198027E-2</v>
      </c>
      <c r="R60" s="31">
        <v>6.7556904025588231</v>
      </c>
      <c r="S60" s="35">
        <v>1.4823983931792197</v>
      </c>
      <c r="T60" s="36">
        <v>7973.6081999999997</v>
      </c>
      <c r="U60" t="s">
        <v>32</v>
      </c>
      <c r="V60" t="s">
        <v>32</v>
      </c>
      <c r="W60" t="s">
        <v>32</v>
      </c>
      <c r="X60" t="s">
        <v>33</v>
      </c>
    </row>
    <row r="61" spans="1:24" customFormat="1">
      <c r="A61" s="27">
        <v>41394</v>
      </c>
      <c r="B61">
        <v>559</v>
      </c>
      <c r="C61" t="s">
        <v>171</v>
      </c>
      <c r="D61" t="s">
        <v>172</v>
      </c>
      <c r="E61" s="28">
        <v>42.77</v>
      </c>
      <c r="F61" s="28">
        <v>41.78</v>
      </c>
      <c r="G61" s="29">
        <v>-2.3147065700257236E-2</v>
      </c>
      <c r="H61" s="28">
        <v>37.109351052979278</v>
      </c>
      <c r="I61" s="28">
        <v>57.303397966071515</v>
      </c>
      <c r="J61" s="30" t="s">
        <v>245</v>
      </c>
      <c r="K61" t="s">
        <v>53</v>
      </c>
      <c r="L61" t="s">
        <v>71</v>
      </c>
      <c r="M61" s="31">
        <v>57.232876712328768</v>
      </c>
      <c r="N61" s="32">
        <v>1.9493480509063685</v>
      </c>
      <c r="O61" s="31">
        <v>5.5809488518064905</v>
      </c>
      <c r="P61" s="33">
        <v>1.5956827924066137</v>
      </c>
      <c r="Q61" s="34">
        <v>1.723312589755864E-2</v>
      </c>
      <c r="R61" s="31">
        <v>17.610738463187623</v>
      </c>
      <c r="S61" s="35">
        <v>2.1594550927515708</v>
      </c>
      <c r="T61" s="36">
        <v>36454.757899999997</v>
      </c>
      <c r="U61" t="s">
        <v>32</v>
      </c>
      <c r="V61" t="s">
        <v>32</v>
      </c>
      <c r="W61" t="s">
        <v>32</v>
      </c>
      <c r="X61" t="s">
        <v>33</v>
      </c>
    </row>
    <row r="62" spans="1:24" customFormat="1">
      <c r="A62" s="27">
        <v>41516</v>
      </c>
      <c r="B62">
        <v>563</v>
      </c>
      <c r="C62" t="s">
        <v>188</v>
      </c>
      <c r="D62" t="s">
        <v>189</v>
      </c>
      <c r="E62" s="28">
        <v>44.48</v>
      </c>
      <c r="F62" s="28">
        <v>44.48</v>
      </c>
      <c r="G62" s="29">
        <v>0</v>
      </c>
      <c r="H62" s="28">
        <v>28.93205976386891</v>
      </c>
      <c r="I62" s="28">
        <v>47.730460585835139</v>
      </c>
      <c r="J62" s="30" t="s">
        <v>245</v>
      </c>
      <c r="K62" t="s">
        <v>53</v>
      </c>
      <c r="L62" t="s">
        <v>54</v>
      </c>
      <c r="M62" s="31">
        <v>27.295108726334622</v>
      </c>
      <c r="N62" s="32">
        <v>0.5967388676961769</v>
      </c>
      <c r="O62" s="31">
        <v>3.628208494265345</v>
      </c>
      <c r="P62" s="33">
        <v>1.0290970598331186</v>
      </c>
      <c r="Q62" s="34">
        <v>2.9676258992805758E-2</v>
      </c>
      <c r="R62" s="31">
        <v>9.641774849480079</v>
      </c>
      <c r="S62" s="35">
        <v>8.3908083218230018</v>
      </c>
      <c r="T62" s="36">
        <v>7885.1057000000001</v>
      </c>
      <c r="U62" t="s">
        <v>32</v>
      </c>
      <c r="V62" t="s">
        <v>32</v>
      </c>
      <c r="W62" t="s">
        <v>32</v>
      </c>
      <c r="X62" t="s">
        <v>32</v>
      </c>
    </row>
    <row r="63" spans="1:24" customFormat="1">
      <c r="A63" s="27">
        <v>41880</v>
      </c>
      <c r="B63">
        <v>575</v>
      </c>
      <c r="C63" t="s">
        <v>221</v>
      </c>
      <c r="D63" t="s">
        <v>222</v>
      </c>
      <c r="E63" s="28">
        <v>34.049999999999997</v>
      </c>
      <c r="F63" s="28">
        <v>33.340000000000003</v>
      </c>
      <c r="G63" s="29">
        <v>-2.0851688693098204E-2</v>
      </c>
      <c r="H63" s="28">
        <v>30.420261003183974</v>
      </c>
      <c r="I63" s="28">
        <v>39.812616960877172</v>
      </c>
      <c r="J63" s="30" t="s">
        <v>245</v>
      </c>
      <c r="K63" t="s">
        <v>223</v>
      </c>
      <c r="L63" t="s">
        <v>224</v>
      </c>
      <c r="M63" s="31">
        <v>10.300925469920847</v>
      </c>
      <c r="N63" s="31">
        <v>0.45967746942011878</v>
      </c>
      <c r="O63" s="31">
        <v>0.97775566501703137</v>
      </c>
      <c r="P63" s="33">
        <v>0.59495700938298202</v>
      </c>
      <c r="Q63" s="34">
        <v>2.2495500899820033E-2</v>
      </c>
      <c r="R63" s="31">
        <v>8.1110845121555251</v>
      </c>
      <c r="S63" s="35">
        <v>6.970430101907807</v>
      </c>
      <c r="T63" s="36">
        <v>60393.024100000002</v>
      </c>
      <c r="U63" t="s">
        <v>33</v>
      </c>
      <c r="V63" t="s">
        <v>32</v>
      </c>
      <c r="W63" t="s">
        <v>32</v>
      </c>
      <c r="X63" t="s">
        <v>32</v>
      </c>
    </row>
    <row r="64" spans="1:24" customFormat="1">
      <c r="A64" s="27">
        <v>41394</v>
      </c>
      <c r="B64">
        <v>559</v>
      </c>
      <c r="C64" t="s">
        <v>196</v>
      </c>
      <c r="D64" t="s">
        <v>199</v>
      </c>
      <c r="E64" s="28">
        <v>54.86</v>
      </c>
      <c r="F64" s="28">
        <v>49.65</v>
      </c>
      <c r="G64" s="29">
        <v>-9.4969012030623426E-2</v>
      </c>
      <c r="H64" s="28">
        <v>35.164380965929972</v>
      </c>
      <c r="I64" s="28">
        <v>55.206099219159682</v>
      </c>
      <c r="J64" s="30" t="s">
        <v>245</v>
      </c>
      <c r="K64" t="s">
        <v>63</v>
      </c>
      <c r="L64" t="s">
        <v>63</v>
      </c>
      <c r="M64" s="31">
        <v>13.6</v>
      </c>
      <c r="N64" s="31" t="s">
        <v>64</v>
      </c>
      <c r="O64" s="31">
        <v>0.86499386032640402</v>
      </c>
      <c r="P64" s="33" t="s">
        <v>64</v>
      </c>
      <c r="Q64" s="34">
        <v>4.0281973816717019E-2</v>
      </c>
      <c r="R64" s="31" t="s">
        <v>64</v>
      </c>
      <c r="S64" s="35" t="s">
        <v>64</v>
      </c>
      <c r="T64" s="36">
        <v>198547.12729999999</v>
      </c>
      <c r="U64" t="s">
        <v>32</v>
      </c>
      <c r="V64" t="s">
        <v>32</v>
      </c>
      <c r="W64" t="s">
        <v>32</v>
      </c>
      <c r="X64" t="s">
        <v>32</v>
      </c>
    </row>
    <row r="65" spans="1:24" customFormat="1">
      <c r="A65" s="27">
        <v>38835</v>
      </c>
      <c r="B65">
        <v>475</v>
      </c>
      <c r="C65" t="s">
        <v>94</v>
      </c>
      <c r="D65" t="s">
        <v>95</v>
      </c>
      <c r="E65" s="28">
        <v>82.34</v>
      </c>
      <c r="F65" s="28">
        <v>153.97</v>
      </c>
      <c r="G65" s="29">
        <v>0.86992956035948499</v>
      </c>
      <c r="H65" s="28">
        <v>159.01883853158662</v>
      </c>
      <c r="I65" s="28">
        <v>195.73582726346157</v>
      </c>
      <c r="J65" s="30" t="s">
        <v>245</v>
      </c>
      <c r="K65" t="s">
        <v>48</v>
      </c>
      <c r="L65" t="s">
        <v>96</v>
      </c>
      <c r="M65" s="31">
        <v>11.271595900439239</v>
      </c>
      <c r="N65" s="32">
        <v>1.8189301568262153</v>
      </c>
      <c r="O65" s="31" t="s">
        <v>64</v>
      </c>
      <c r="P65" s="33" t="s">
        <v>64</v>
      </c>
      <c r="Q65" s="34">
        <v>3.8968630252646623E-2</v>
      </c>
      <c r="R65" s="32">
        <v>11.745737723118731</v>
      </c>
      <c r="S65" s="35">
        <v>7.8874821356357057</v>
      </c>
      <c r="T65" s="36">
        <v>142544.09959999999</v>
      </c>
      <c r="U65" t="s">
        <v>32</v>
      </c>
      <c r="V65" t="s">
        <v>32</v>
      </c>
      <c r="W65" t="s">
        <v>32</v>
      </c>
      <c r="X65" t="s">
        <v>32</v>
      </c>
    </row>
    <row r="66" spans="1:24" customFormat="1">
      <c r="A66" s="27">
        <v>42551</v>
      </c>
      <c r="B66">
        <v>597</v>
      </c>
      <c r="C66" t="s">
        <v>284</v>
      </c>
      <c r="D66" t="s">
        <v>285</v>
      </c>
      <c r="E66" s="28">
        <v>10.33</v>
      </c>
      <c r="F66" s="28">
        <v>18.100000000000001</v>
      </c>
      <c r="G66" s="29">
        <v>0.75217812197483069</v>
      </c>
      <c r="H66" s="28">
        <v>13.148316936388744</v>
      </c>
      <c r="I66" s="28">
        <v>22.124949616163661</v>
      </c>
      <c r="J66" s="30" t="s">
        <v>245</v>
      </c>
      <c r="K66" t="s">
        <v>63</v>
      </c>
      <c r="L66" t="s">
        <v>63</v>
      </c>
      <c r="M66" s="31">
        <v>11.149957548495509</v>
      </c>
      <c r="N66" s="32" t="s">
        <v>64</v>
      </c>
      <c r="O66" s="31">
        <v>1.2197979865354738</v>
      </c>
      <c r="P66" s="33" t="s">
        <v>64</v>
      </c>
      <c r="Q66" s="34">
        <v>2.5426519337016572E-2</v>
      </c>
      <c r="R66" s="32" t="s">
        <v>64</v>
      </c>
      <c r="S66" s="35" t="s">
        <v>64</v>
      </c>
      <c r="T66" s="36">
        <v>70328.739400000006</v>
      </c>
      <c r="U66" t="s">
        <v>33</v>
      </c>
      <c r="V66" t="s">
        <v>33</v>
      </c>
      <c r="W66" t="s">
        <v>32</v>
      </c>
      <c r="X66" t="s">
        <v>33</v>
      </c>
    </row>
    <row r="67" spans="1:24" customFormat="1">
      <c r="A67" s="27">
        <v>34453</v>
      </c>
      <c r="B67">
        <v>331</v>
      </c>
      <c r="C67" t="s">
        <v>97</v>
      </c>
      <c r="D67" t="s">
        <v>98</v>
      </c>
      <c r="E67" s="28">
        <v>3.8125</v>
      </c>
      <c r="F67" s="28">
        <v>44.84</v>
      </c>
      <c r="G67" s="29">
        <v>10.761311475409837</v>
      </c>
      <c r="H67" s="28">
        <v>38.834455391603747</v>
      </c>
      <c r="I67" s="28">
        <v>50.815271412230913</v>
      </c>
      <c r="J67" s="30" t="s">
        <v>245</v>
      </c>
      <c r="K67" t="s">
        <v>84</v>
      </c>
      <c r="L67" t="s">
        <v>84</v>
      </c>
      <c r="M67" s="31">
        <v>14.100628930817612</v>
      </c>
      <c r="N67" s="32">
        <v>3.3802261637833833</v>
      </c>
      <c r="O67" s="31">
        <v>6.1076050146977501</v>
      </c>
      <c r="P67" s="33">
        <v>0.80031432812363568</v>
      </c>
      <c r="Q67" s="34">
        <v>2.430865298840321E-2</v>
      </c>
      <c r="R67" s="31">
        <v>8.7220123269030658</v>
      </c>
      <c r="S67" s="35">
        <v>5.5711097778911558</v>
      </c>
      <c r="T67" s="36">
        <v>209851.20069999999</v>
      </c>
      <c r="U67" t="s">
        <v>32</v>
      </c>
      <c r="V67" t="s">
        <v>32</v>
      </c>
      <c r="W67" t="s">
        <v>32</v>
      </c>
      <c r="X67" t="s">
        <v>32</v>
      </c>
    </row>
    <row r="68" spans="1:24" customFormat="1">
      <c r="A68" s="27">
        <v>41670</v>
      </c>
      <c r="B68">
        <v>568</v>
      </c>
      <c r="C68" t="s">
        <v>203</v>
      </c>
      <c r="D68" t="s">
        <v>204</v>
      </c>
      <c r="E68" s="28">
        <v>17.97</v>
      </c>
      <c r="F68" s="28">
        <v>28.85</v>
      </c>
      <c r="G68" s="29">
        <v>0.60545353366722332</v>
      </c>
      <c r="H68" s="28">
        <v>22.987312983960738</v>
      </c>
      <c r="I68" s="28">
        <v>41.106705532024286</v>
      </c>
      <c r="J68" s="30" t="s">
        <v>246</v>
      </c>
      <c r="K68" t="s">
        <v>31</v>
      </c>
      <c r="L68" t="s">
        <v>303</v>
      </c>
      <c r="M68" s="31">
        <v>13.608490566037736</v>
      </c>
      <c r="N68" s="31">
        <v>0.26733049116144209</v>
      </c>
      <c r="O68" s="31">
        <v>3.4887621565596474</v>
      </c>
      <c r="P68" s="33">
        <v>1.117651810665049</v>
      </c>
      <c r="Q68" s="34">
        <v>1.1091854419410746E-2</v>
      </c>
      <c r="R68" s="31">
        <v>5.1247010928684009</v>
      </c>
      <c r="S68" s="35">
        <v>10.463872254707592</v>
      </c>
      <c r="T68" s="36">
        <v>5096.1535000000003</v>
      </c>
      <c r="U68" t="s">
        <v>32</v>
      </c>
      <c r="V68" t="s">
        <v>32</v>
      </c>
      <c r="W68" t="s">
        <v>32</v>
      </c>
      <c r="X68" t="s">
        <v>32</v>
      </c>
    </row>
    <row r="69" spans="1:24" customFormat="1">
      <c r="A69" s="27">
        <v>41670</v>
      </c>
      <c r="B69">
        <v>568</v>
      </c>
      <c r="C69" t="s">
        <v>205</v>
      </c>
      <c r="D69" t="s">
        <v>206</v>
      </c>
      <c r="E69" s="28">
        <v>88.47</v>
      </c>
      <c r="F69" s="28">
        <v>139.33000000000001</v>
      </c>
      <c r="G69" s="29">
        <v>0.57488414151689859</v>
      </c>
      <c r="H69" s="28">
        <v>134.85325345353934</v>
      </c>
      <c r="I69" s="28">
        <v>151.00935375453125</v>
      </c>
      <c r="J69" s="30" t="s">
        <v>245</v>
      </c>
      <c r="K69" t="s">
        <v>35</v>
      </c>
      <c r="L69" t="s">
        <v>36</v>
      </c>
      <c r="M69" s="31">
        <v>19.514005602240896</v>
      </c>
      <c r="N69" s="32">
        <v>5.0337252524845013</v>
      </c>
      <c r="O69" s="31" t="s">
        <v>64</v>
      </c>
      <c r="P69" s="33" t="s">
        <v>64</v>
      </c>
      <c r="Q69" s="34">
        <v>2.4115409459556446E-2</v>
      </c>
      <c r="R69" s="31">
        <v>15.555074505221315</v>
      </c>
      <c r="S69" s="35">
        <v>4.8866789113951468</v>
      </c>
      <c r="T69" s="36">
        <v>374312.84350000002</v>
      </c>
      <c r="U69" t="s">
        <v>32</v>
      </c>
      <c r="V69" t="s">
        <v>32</v>
      </c>
      <c r="W69" t="s">
        <v>32</v>
      </c>
      <c r="X69" t="s">
        <v>32</v>
      </c>
    </row>
    <row r="70" spans="1:24" customFormat="1">
      <c r="A70" s="27">
        <v>34730</v>
      </c>
      <c r="B70">
        <v>340</v>
      </c>
      <c r="C70" t="s">
        <v>99</v>
      </c>
      <c r="D70" t="s">
        <v>100</v>
      </c>
      <c r="E70" s="28">
        <v>10.6169899999999</v>
      </c>
      <c r="F70" s="28">
        <v>104.52</v>
      </c>
      <c r="G70" s="29">
        <v>8.8445981393974158</v>
      </c>
      <c r="H70" s="28">
        <v>73.469467159641482</v>
      </c>
      <c r="I70" s="28">
        <v>111.36411581665232</v>
      </c>
      <c r="J70" s="30" t="s">
        <v>246</v>
      </c>
      <c r="K70" t="s">
        <v>63</v>
      </c>
      <c r="L70" t="s">
        <v>63</v>
      </c>
      <c r="M70" s="31">
        <v>15.724706308914051</v>
      </c>
      <c r="N70" s="31" t="s">
        <v>64</v>
      </c>
      <c r="O70" s="32">
        <v>1.9688469719919433</v>
      </c>
      <c r="P70" s="33" t="s">
        <v>64</v>
      </c>
      <c r="Q70" s="34">
        <v>2.1431305013394568E-2</v>
      </c>
      <c r="R70" s="32" t="s">
        <v>64</v>
      </c>
      <c r="S70" s="35" t="s">
        <v>64</v>
      </c>
      <c r="T70" s="36">
        <v>362655.70569999999</v>
      </c>
      <c r="U70" t="s">
        <v>32</v>
      </c>
      <c r="V70" t="s">
        <v>32</v>
      </c>
      <c r="W70" t="s">
        <v>32</v>
      </c>
      <c r="X70" t="s">
        <v>32</v>
      </c>
    </row>
    <row r="71" spans="1:24" customFormat="1">
      <c r="A71" s="27">
        <v>41305</v>
      </c>
      <c r="B71">
        <v>556</v>
      </c>
      <c r="C71" t="s">
        <v>160</v>
      </c>
      <c r="D71" t="s">
        <v>161</v>
      </c>
      <c r="E71" s="28">
        <v>9.4</v>
      </c>
      <c r="F71" s="28">
        <v>18.98</v>
      </c>
      <c r="G71" s="29">
        <v>1.0191489361702126</v>
      </c>
      <c r="H71" s="28">
        <v>16.564312861793102</v>
      </c>
      <c r="I71" s="28">
        <v>25.052438858302718</v>
      </c>
      <c r="J71" s="30" t="s">
        <v>246</v>
      </c>
      <c r="K71" t="s">
        <v>63</v>
      </c>
      <c r="L71" t="s">
        <v>63</v>
      </c>
      <c r="M71" s="31">
        <v>14.378787878787881</v>
      </c>
      <c r="N71" s="32" t="s">
        <v>64</v>
      </c>
      <c r="O71" s="31">
        <v>1.7255123002789754</v>
      </c>
      <c r="P71" s="33" t="s">
        <v>64</v>
      </c>
      <c r="Q71" s="34">
        <v>2.2128556375131718E-2</v>
      </c>
      <c r="R71" s="31" t="s">
        <v>64</v>
      </c>
      <c r="S71" s="35" t="s">
        <v>64</v>
      </c>
      <c r="T71" s="36">
        <v>20411.084999999999</v>
      </c>
      <c r="U71" t="s">
        <v>32</v>
      </c>
      <c r="V71" t="s">
        <v>32</v>
      </c>
      <c r="W71" t="s">
        <v>32</v>
      </c>
      <c r="X71" t="s">
        <v>32</v>
      </c>
    </row>
    <row r="72" spans="1:24" customFormat="1">
      <c r="A72" s="27">
        <v>42886</v>
      </c>
      <c r="B72">
        <v>608</v>
      </c>
      <c r="C72" t="s">
        <v>314</v>
      </c>
      <c r="D72" t="s">
        <v>315</v>
      </c>
      <c r="E72" s="28">
        <v>17.54</v>
      </c>
      <c r="F72" s="28">
        <v>18.52</v>
      </c>
      <c r="G72" s="29">
        <v>5.5872291904218954E-2</v>
      </c>
      <c r="H72" s="28">
        <v>20.636907116226869</v>
      </c>
      <c r="I72" s="28">
        <v>26.020882413480653</v>
      </c>
      <c r="J72" s="30" t="s">
        <v>245</v>
      </c>
      <c r="K72" t="s">
        <v>52</v>
      </c>
      <c r="L72" t="s">
        <v>291</v>
      </c>
      <c r="M72" s="31">
        <v>12</v>
      </c>
      <c r="N72" s="32" t="s">
        <v>64</v>
      </c>
      <c r="O72" s="31">
        <v>1.7862017405443325</v>
      </c>
      <c r="P72" s="33" t="s">
        <v>64</v>
      </c>
      <c r="Q72" s="34">
        <v>6.0475161987041046E-2</v>
      </c>
      <c r="R72" s="31" t="s">
        <v>64</v>
      </c>
      <c r="S72" s="35" t="s">
        <v>64</v>
      </c>
      <c r="T72" s="36">
        <v>7883.1013000000003</v>
      </c>
      <c r="U72" t="s">
        <v>33</v>
      </c>
      <c r="V72" t="s">
        <v>32</v>
      </c>
      <c r="W72" t="s">
        <v>33</v>
      </c>
      <c r="X72" t="s">
        <v>32</v>
      </c>
    </row>
    <row r="73" spans="1:24" customFormat="1">
      <c r="A73" s="27">
        <v>41516</v>
      </c>
      <c r="B73">
        <v>563</v>
      </c>
      <c r="C73" t="s">
        <v>190</v>
      </c>
      <c r="D73" t="s">
        <v>229</v>
      </c>
      <c r="E73" s="28">
        <v>89.598551483999998</v>
      </c>
      <c r="F73" s="28">
        <v>119.76</v>
      </c>
      <c r="G73" s="29">
        <v>0.33662875143005039</v>
      </c>
      <c r="H73" s="28">
        <v>114.98238715697981</v>
      </c>
      <c r="I73" s="28">
        <v>143.28101407747377</v>
      </c>
      <c r="J73" s="30" t="s">
        <v>245</v>
      </c>
      <c r="K73" t="s">
        <v>191</v>
      </c>
      <c r="L73" t="s">
        <v>192</v>
      </c>
      <c r="M73" s="31">
        <v>19.600654664484455</v>
      </c>
      <c r="N73" s="31">
        <v>2.3119726908512157</v>
      </c>
      <c r="O73" s="31" t="s">
        <v>64</v>
      </c>
      <c r="P73" s="33" t="s">
        <v>64</v>
      </c>
      <c r="Q73" s="34">
        <v>3.2398129592518365E-2</v>
      </c>
      <c r="R73" s="32">
        <v>12.222224498936434</v>
      </c>
      <c r="S73" s="35">
        <v>5.0602690940172934</v>
      </c>
      <c r="T73" s="36">
        <v>42126.454400000002</v>
      </c>
      <c r="U73" t="s">
        <v>32</v>
      </c>
      <c r="V73" t="s">
        <v>32</v>
      </c>
      <c r="W73" t="s">
        <v>32</v>
      </c>
      <c r="X73" t="s">
        <v>32</v>
      </c>
    </row>
    <row r="74" spans="1:24" customFormat="1">
      <c r="A74" s="27">
        <v>42916</v>
      </c>
      <c r="B74">
        <v>609</v>
      </c>
      <c r="C74" t="s">
        <v>317</v>
      </c>
      <c r="D74" t="s">
        <v>318</v>
      </c>
      <c r="E74" s="28">
        <v>23.32</v>
      </c>
      <c r="F74" s="37">
        <v>25.86</v>
      </c>
      <c r="G74" s="29">
        <v>0.10891938250428812</v>
      </c>
      <c r="H74" s="37">
        <v>23.968298840554787</v>
      </c>
      <c r="I74" s="37">
        <v>36.696500855620478</v>
      </c>
      <c r="J74" s="30" t="s">
        <v>246</v>
      </c>
      <c r="K74" t="s">
        <v>136</v>
      </c>
      <c r="L74" t="s">
        <v>136</v>
      </c>
      <c r="M74" s="31">
        <v>13.329896907216495</v>
      </c>
      <c r="N74" s="31">
        <v>0.19291058519649118</v>
      </c>
      <c r="O74" s="31">
        <v>11.15028793019874</v>
      </c>
      <c r="P74" s="33">
        <v>6.3587009209888512</v>
      </c>
      <c r="Q74" s="34">
        <v>1.9334880123743233E-2</v>
      </c>
      <c r="R74" s="31">
        <v>7.0241609147163455</v>
      </c>
      <c r="S74" s="35">
        <v>4.3902980280665345</v>
      </c>
      <c r="T74" s="36">
        <v>23003.044000000002</v>
      </c>
      <c r="U74" t="s">
        <v>32</v>
      </c>
      <c r="V74" t="s">
        <v>33</v>
      </c>
      <c r="W74" t="s">
        <v>33</v>
      </c>
      <c r="X74" t="s">
        <v>33</v>
      </c>
    </row>
    <row r="75" spans="1:24" customFormat="1">
      <c r="A75" s="27">
        <v>41243</v>
      </c>
      <c r="B75">
        <v>554</v>
      </c>
      <c r="C75" t="s">
        <v>152</v>
      </c>
      <c r="D75" t="s">
        <v>153</v>
      </c>
      <c r="E75" s="28">
        <v>44.65</v>
      </c>
      <c r="F75" s="28">
        <v>47.97</v>
      </c>
      <c r="G75" s="29">
        <v>7.4356103023516251E-2</v>
      </c>
      <c r="H75" s="28">
        <v>38.44883339220118</v>
      </c>
      <c r="I75" s="28">
        <v>59.021783736834657</v>
      </c>
      <c r="J75" s="30" t="s">
        <v>246</v>
      </c>
      <c r="K75" t="s">
        <v>65</v>
      </c>
      <c r="L75" t="s">
        <v>154</v>
      </c>
      <c r="M75" s="31">
        <v>12.72413793103448</v>
      </c>
      <c r="N75" s="31">
        <v>0.43655668862016844</v>
      </c>
      <c r="O75" s="31">
        <v>1.608028653807914</v>
      </c>
      <c r="P75" s="33">
        <v>0.87850467289719625</v>
      </c>
      <c r="Q75" s="34">
        <v>4.586199708150928E-2</v>
      </c>
      <c r="R75" s="32">
        <v>5.210059577968476</v>
      </c>
      <c r="S75" s="35">
        <v>12.350588847329822</v>
      </c>
      <c r="T75" s="36">
        <v>8086.7761</v>
      </c>
      <c r="U75" t="s">
        <v>32</v>
      </c>
      <c r="V75" t="s">
        <v>32</v>
      </c>
      <c r="W75" t="s">
        <v>32</v>
      </c>
      <c r="X75" t="s">
        <v>32</v>
      </c>
    </row>
    <row r="76" spans="1:24" customFormat="1">
      <c r="A76" s="27">
        <v>42978</v>
      </c>
      <c r="B76">
        <v>611</v>
      </c>
      <c r="C76" t="s">
        <v>325</v>
      </c>
      <c r="D76" t="s">
        <v>326</v>
      </c>
      <c r="E76" s="28">
        <v>73.89</v>
      </c>
      <c r="F76" s="28">
        <v>83.37</v>
      </c>
      <c r="G76" s="29">
        <v>0.12829882257409669</v>
      </c>
      <c r="H76" s="28">
        <v>75.024552657270277</v>
      </c>
      <c r="I76" s="28">
        <v>114.68643012920229</v>
      </c>
      <c r="J76" s="30" t="s">
        <v>246</v>
      </c>
      <c r="K76" t="s">
        <v>65</v>
      </c>
      <c r="L76" t="s">
        <v>66</v>
      </c>
      <c r="M76" s="31">
        <v>18.485587583148561</v>
      </c>
      <c r="N76" s="32">
        <v>1.0075832097403821</v>
      </c>
      <c r="O76" s="31">
        <v>15.726285707814268</v>
      </c>
      <c r="P76" s="33">
        <v>3.5266138165345415</v>
      </c>
      <c r="Q76" s="34">
        <v>1.9671344608372315E-2</v>
      </c>
      <c r="R76" s="31">
        <v>10.191637731875979</v>
      </c>
      <c r="S76" s="35">
        <v>6.4581350675076958</v>
      </c>
      <c r="T76" s="36">
        <v>69431.551399999997</v>
      </c>
      <c r="U76" t="s">
        <v>33</v>
      </c>
      <c r="V76" t="s">
        <v>32</v>
      </c>
      <c r="W76" t="s">
        <v>33</v>
      </c>
      <c r="X76" t="s">
        <v>33</v>
      </c>
    </row>
    <row r="77" spans="1:24" customFormat="1">
      <c r="A77" s="27">
        <v>40847</v>
      </c>
      <c r="B77">
        <v>541</v>
      </c>
      <c r="C77" t="s">
        <v>101</v>
      </c>
      <c r="D77" t="s">
        <v>102</v>
      </c>
      <c r="E77" s="28">
        <v>43.14</v>
      </c>
      <c r="F77" s="28">
        <v>128.9</v>
      </c>
      <c r="G77" s="29">
        <v>1.9879462216040797</v>
      </c>
      <c r="H77" s="28">
        <v>87.721922586653264</v>
      </c>
      <c r="I77" s="28">
        <v>137.24811096229192</v>
      </c>
      <c r="J77" s="30" t="s">
        <v>246</v>
      </c>
      <c r="K77" t="s">
        <v>103</v>
      </c>
      <c r="L77" t="s">
        <v>104</v>
      </c>
      <c r="M77" s="31">
        <v>19.199813155580898</v>
      </c>
      <c r="N77" s="32">
        <v>0.41969517366075587</v>
      </c>
      <c r="O77" s="31">
        <v>8.3532308820653238</v>
      </c>
      <c r="P77" s="33">
        <v>0.46019949149227463</v>
      </c>
      <c r="Q77" s="34">
        <v>1.4429790535298682E-2</v>
      </c>
      <c r="R77" s="32">
        <v>10.517588794698854</v>
      </c>
      <c r="S77" s="35">
        <v>4.9557779265345854</v>
      </c>
      <c r="T77" s="36">
        <v>8542.0138999999999</v>
      </c>
      <c r="U77" t="s">
        <v>32</v>
      </c>
      <c r="V77" t="s">
        <v>32</v>
      </c>
      <c r="W77" t="s">
        <v>32</v>
      </c>
      <c r="X77" t="s">
        <v>32</v>
      </c>
    </row>
    <row r="78" spans="1:24" customFormat="1">
      <c r="A78" s="27">
        <v>42398</v>
      </c>
      <c r="B78">
        <v>592</v>
      </c>
      <c r="C78" t="s">
        <v>263</v>
      </c>
      <c r="D78" t="s">
        <v>264</v>
      </c>
      <c r="E78" s="28">
        <v>160.97999999999999</v>
      </c>
      <c r="F78" s="28">
        <v>147.74</v>
      </c>
      <c r="G78" s="29">
        <v>-8.2246241769163758E-2</v>
      </c>
      <c r="H78" s="28">
        <v>129.18851728786922</v>
      </c>
      <c r="I78" s="28">
        <v>206.07850774413052</v>
      </c>
      <c r="J78" s="30" t="s">
        <v>245</v>
      </c>
      <c r="K78" t="s">
        <v>44</v>
      </c>
      <c r="L78" t="s">
        <v>45</v>
      </c>
      <c r="M78" s="31">
        <v>12.099918099918101</v>
      </c>
      <c r="N78" s="31">
        <v>0.15250930999480083</v>
      </c>
      <c r="O78" s="31" t="s">
        <v>64</v>
      </c>
      <c r="P78" s="33" t="s">
        <v>64</v>
      </c>
      <c r="Q78" s="34">
        <v>9.2053607689183709E-3</v>
      </c>
      <c r="R78" s="31">
        <v>5.2022356765164108</v>
      </c>
      <c r="S78" s="35">
        <v>8.7318550851012624</v>
      </c>
      <c r="T78" s="36">
        <v>30800.0177</v>
      </c>
      <c r="U78" t="s">
        <v>32</v>
      </c>
      <c r="V78" t="s">
        <v>33</v>
      </c>
      <c r="W78" t="s">
        <v>32</v>
      </c>
      <c r="X78" t="s">
        <v>33</v>
      </c>
    </row>
    <row r="79" spans="1:24" customFormat="1">
      <c r="A79" s="27">
        <v>38471</v>
      </c>
      <c r="B79">
        <v>463</v>
      </c>
      <c r="C79" t="s">
        <v>105</v>
      </c>
      <c r="D79" t="s">
        <v>296</v>
      </c>
      <c r="E79" s="28">
        <v>62.266666666666701</v>
      </c>
      <c r="F79" s="28">
        <v>35.82</v>
      </c>
      <c r="G79" s="29">
        <v>-0.42473233404710953</v>
      </c>
      <c r="H79" s="28">
        <v>30.234936294072558</v>
      </c>
      <c r="I79" s="28">
        <v>50.275656088946484</v>
      </c>
      <c r="J79" s="30" t="s">
        <v>246</v>
      </c>
      <c r="K79" t="s">
        <v>87</v>
      </c>
      <c r="L79" t="s">
        <v>106</v>
      </c>
      <c r="M79" s="31">
        <v>11.926947943300716</v>
      </c>
      <c r="N79" s="31">
        <v>0.71842727840332321</v>
      </c>
      <c r="O79" s="31">
        <v>1.3434825775807977</v>
      </c>
      <c r="P79" s="33">
        <v>0.61919646822070151</v>
      </c>
      <c r="Q79" s="34">
        <v>2.7917364600781685E-2</v>
      </c>
      <c r="R79" s="32">
        <v>12.26441487026967</v>
      </c>
      <c r="S79" s="35">
        <v>10.429335959067455</v>
      </c>
      <c r="T79" s="36">
        <v>1860.6038000000001</v>
      </c>
      <c r="U79" t="s">
        <v>32</v>
      </c>
      <c r="V79" t="s">
        <v>32</v>
      </c>
      <c r="W79" t="s">
        <v>32</v>
      </c>
      <c r="X79" t="s">
        <v>32</v>
      </c>
    </row>
    <row r="80" spans="1:24" customFormat="1">
      <c r="A80" s="27">
        <v>41453</v>
      </c>
      <c r="B80">
        <v>561</v>
      </c>
      <c r="C80" t="s">
        <v>175</v>
      </c>
      <c r="D80" t="s">
        <v>176</v>
      </c>
      <c r="E80" s="28">
        <v>51.47</v>
      </c>
      <c r="F80" s="28">
        <v>82.13</v>
      </c>
      <c r="G80" s="29">
        <v>0.59568680784923256</v>
      </c>
      <c r="H80" s="28">
        <v>75.254894287642543</v>
      </c>
      <c r="I80" s="28">
        <v>99.322975367135868</v>
      </c>
      <c r="J80" s="30" t="s">
        <v>246</v>
      </c>
      <c r="K80" t="s">
        <v>44</v>
      </c>
      <c r="L80" t="s">
        <v>59</v>
      </c>
      <c r="M80" s="31">
        <v>17.700431034482754</v>
      </c>
      <c r="N80" s="31">
        <v>3.7508183913087483</v>
      </c>
      <c r="O80" s="31" t="s">
        <v>64</v>
      </c>
      <c r="P80" s="33" t="s">
        <v>64</v>
      </c>
      <c r="Q80" s="34">
        <v>2.240350663582126E-2</v>
      </c>
      <c r="R80" s="31">
        <v>14.36302491216761</v>
      </c>
      <c r="S80" s="35">
        <v>3.8484759488896008</v>
      </c>
      <c r="T80" s="36">
        <v>111170.50629999999</v>
      </c>
      <c r="U80" t="s">
        <v>32</v>
      </c>
      <c r="V80" t="s">
        <v>32</v>
      </c>
      <c r="W80" t="s">
        <v>32</v>
      </c>
      <c r="X80" t="s">
        <v>33</v>
      </c>
    </row>
    <row r="81" spans="1:24" customFormat="1">
      <c r="A81" s="27">
        <v>41121</v>
      </c>
      <c r="B81">
        <v>550</v>
      </c>
      <c r="C81" t="s">
        <v>143</v>
      </c>
      <c r="D81" t="s">
        <v>144</v>
      </c>
      <c r="E81" s="28">
        <v>27.400531149999999</v>
      </c>
      <c r="F81" s="28">
        <v>53.68</v>
      </c>
      <c r="G81" s="29">
        <v>0.95908611063548677</v>
      </c>
      <c r="H81" s="28">
        <v>44.715690272113086</v>
      </c>
      <c r="I81" s="28">
        <v>73.909495000363322</v>
      </c>
      <c r="J81" s="30" t="s">
        <v>245</v>
      </c>
      <c r="K81" t="s">
        <v>118</v>
      </c>
      <c r="L81" t="s">
        <v>118</v>
      </c>
      <c r="M81" s="31">
        <v>10.566929133858267</v>
      </c>
      <c r="N81" s="31" t="s">
        <v>64</v>
      </c>
      <c r="O81" s="31">
        <v>1.2536602867415332</v>
      </c>
      <c r="P81" s="33" t="s">
        <v>64</v>
      </c>
      <c r="Q81" s="34">
        <v>2.9806259314456039E-2</v>
      </c>
      <c r="R81" s="31" t="s">
        <v>64</v>
      </c>
      <c r="S81" s="35" t="s">
        <v>64</v>
      </c>
      <c r="T81" s="36">
        <v>56487.425199999998</v>
      </c>
      <c r="U81" t="s">
        <v>32</v>
      </c>
      <c r="V81" t="s">
        <v>32</v>
      </c>
      <c r="W81" t="s">
        <v>32</v>
      </c>
      <c r="X81" t="s">
        <v>32</v>
      </c>
    </row>
    <row r="82" spans="1:24" customFormat="1">
      <c r="A82" s="27">
        <v>41486</v>
      </c>
      <c r="B82">
        <v>562</v>
      </c>
      <c r="C82" t="s">
        <v>184</v>
      </c>
      <c r="D82" t="s">
        <v>185</v>
      </c>
      <c r="E82" s="28">
        <v>41.09</v>
      </c>
      <c r="F82" s="28">
        <v>24.29</v>
      </c>
      <c r="G82" s="29">
        <v>-0.40885860306643962</v>
      </c>
      <c r="H82" s="28">
        <v>20.080956339446761</v>
      </c>
      <c r="I82" s="28">
        <v>41.061567991703129</v>
      </c>
      <c r="J82" s="30" t="s">
        <v>245</v>
      </c>
      <c r="K82" t="s">
        <v>57</v>
      </c>
      <c r="L82" t="s">
        <v>79</v>
      </c>
      <c r="M82" s="31">
        <v>23.799142682180037</v>
      </c>
      <c r="N82" s="32">
        <v>1.1876866077024861</v>
      </c>
      <c r="O82" s="31">
        <v>1.0138150948780138</v>
      </c>
      <c r="P82" s="33">
        <v>0.44256194416702327</v>
      </c>
      <c r="Q82" s="34">
        <v>4.1169205434335122E-3</v>
      </c>
      <c r="R82" s="31">
        <v>11.014560707879751</v>
      </c>
      <c r="S82" s="35">
        <v>0.54378653625109941</v>
      </c>
      <c r="T82" s="36">
        <v>8526.9959999999992</v>
      </c>
      <c r="U82" t="s">
        <v>32</v>
      </c>
      <c r="V82" t="s">
        <v>32</v>
      </c>
      <c r="W82" t="s">
        <v>32</v>
      </c>
      <c r="X82" t="s">
        <v>33</v>
      </c>
    </row>
    <row r="83" spans="1:24" customFormat="1">
      <c r="A83" s="27">
        <v>42307</v>
      </c>
      <c r="B83">
        <v>589</v>
      </c>
      <c r="C83" t="s">
        <v>254</v>
      </c>
      <c r="D83" t="s">
        <v>255</v>
      </c>
      <c r="E83" s="28">
        <v>54.66</v>
      </c>
      <c r="F83" s="28">
        <v>55.27</v>
      </c>
      <c r="G83" s="29">
        <v>1.1159897548481642E-2</v>
      </c>
      <c r="H83" s="28">
        <v>58.042489915001894</v>
      </c>
      <c r="I83" s="28">
        <v>72.291432157763154</v>
      </c>
      <c r="J83" s="30" t="s">
        <v>244</v>
      </c>
      <c r="K83" t="s">
        <v>35</v>
      </c>
      <c r="L83" t="s">
        <v>36</v>
      </c>
      <c r="M83" s="31">
        <v>14.208226221079689</v>
      </c>
      <c r="N83" s="32">
        <v>3.7830274620641147</v>
      </c>
      <c r="O83" s="31">
        <v>31.568055576519917</v>
      </c>
      <c r="P83" s="33">
        <v>4.5781970649895181</v>
      </c>
      <c r="Q83" s="34">
        <v>3.4738556178758817E-2</v>
      </c>
      <c r="R83" s="32">
        <v>14.438144343683391</v>
      </c>
      <c r="S83" s="35">
        <v>2.8386682420906322</v>
      </c>
      <c r="T83" s="36">
        <v>150579.6251</v>
      </c>
      <c r="U83" t="s">
        <v>32</v>
      </c>
      <c r="V83" t="s">
        <v>32</v>
      </c>
      <c r="W83" t="s">
        <v>32</v>
      </c>
      <c r="X83" t="s">
        <v>33</v>
      </c>
    </row>
    <row r="84" spans="1:24" customFormat="1">
      <c r="A84" s="27">
        <v>41152</v>
      </c>
      <c r="B84">
        <v>551</v>
      </c>
      <c r="C84" t="s">
        <v>145</v>
      </c>
      <c r="D84" t="s">
        <v>146</v>
      </c>
      <c r="E84" s="28">
        <v>10.16</v>
      </c>
      <c r="F84" s="28">
        <v>22.34</v>
      </c>
      <c r="G84" s="29">
        <v>1.1988188976377951</v>
      </c>
      <c r="H84" s="28">
        <v>14.559145773143177</v>
      </c>
      <c r="I84" s="28">
        <v>26.067129814586156</v>
      </c>
      <c r="J84" s="30" t="s">
        <v>246</v>
      </c>
      <c r="K84" t="s">
        <v>84</v>
      </c>
      <c r="L84" t="s">
        <v>84</v>
      </c>
      <c r="M84" s="31">
        <v>20.309090909090909</v>
      </c>
      <c r="N84" s="32">
        <v>4.6263906036012328</v>
      </c>
      <c r="O84" s="31">
        <v>5.3075010121991157</v>
      </c>
      <c r="P84" s="33">
        <v>0</v>
      </c>
      <c r="Q84" s="34">
        <v>1.0743061772605192E-2</v>
      </c>
      <c r="R84" s="31">
        <v>20.287985432776441</v>
      </c>
      <c r="S84" s="35">
        <v>4.8309570586006449</v>
      </c>
      <c r="T84" s="36">
        <v>10972.096</v>
      </c>
      <c r="U84" t="s">
        <v>33</v>
      </c>
      <c r="V84" t="s">
        <v>32</v>
      </c>
      <c r="W84" t="s">
        <v>33</v>
      </c>
      <c r="X84" t="s">
        <v>33</v>
      </c>
    </row>
    <row r="85" spans="1:24" customFormat="1">
      <c r="A85" s="27">
        <v>38411</v>
      </c>
      <c r="B85">
        <v>461</v>
      </c>
      <c r="C85" t="s">
        <v>107</v>
      </c>
      <c r="D85" t="s">
        <v>108</v>
      </c>
      <c r="E85" s="28">
        <v>25.16</v>
      </c>
      <c r="F85" s="28">
        <v>84.17</v>
      </c>
      <c r="G85" s="29">
        <v>2.3453895071542132</v>
      </c>
      <c r="H85" s="28">
        <v>66.98744912473289</v>
      </c>
      <c r="I85" s="28">
        <v>89.243868585005217</v>
      </c>
      <c r="J85" s="30" t="s">
        <v>245</v>
      </c>
      <c r="K85" t="s">
        <v>48</v>
      </c>
      <c r="L85" t="s">
        <v>49</v>
      </c>
      <c r="M85" s="31">
        <v>26.609256176922944</v>
      </c>
      <c r="N85" s="32">
        <v>6.9052697676397097</v>
      </c>
      <c r="O85" s="31">
        <v>14.539566560680699</v>
      </c>
      <c r="P85" s="33">
        <v>1.7074563367666815</v>
      </c>
      <c r="Q85" s="34">
        <v>1.9959605560175835E-2</v>
      </c>
      <c r="R85" s="31">
        <v>17.401256396648673</v>
      </c>
      <c r="S85" s="35">
        <v>4.9702749802188659</v>
      </c>
      <c r="T85" s="36">
        <v>649337.04260000004</v>
      </c>
      <c r="U85" t="s">
        <v>32</v>
      </c>
      <c r="V85" t="s">
        <v>32</v>
      </c>
      <c r="W85" t="s">
        <v>32</v>
      </c>
      <c r="X85" t="s">
        <v>32</v>
      </c>
    </row>
    <row r="86" spans="1:24" customFormat="1">
      <c r="A86" s="27">
        <v>40968</v>
      </c>
      <c r="B86">
        <v>545</v>
      </c>
      <c r="C86" t="s">
        <v>110</v>
      </c>
      <c r="D86" t="s">
        <v>111</v>
      </c>
      <c r="E86" s="28">
        <v>59.43</v>
      </c>
      <c r="F86" s="28">
        <v>36.99</v>
      </c>
      <c r="G86" s="29">
        <v>-0.37758707723372031</v>
      </c>
      <c r="H86" s="28">
        <v>28.189539903247553</v>
      </c>
      <c r="I86" s="28">
        <v>45.293671819180965</v>
      </c>
      <c r="J86" s="30" t="s">
        <v>245</v>
      </c>
      <c r="K86" t="s">
        <v>57</v>
      </c>
      <c r="L86" t="s">
        <v>58</v>
      </c>
      <c r="M86" s="31">
        <v>28.236641221374047</v>
      </c>
      <c r="N86" s="31">
        <v>2.739255331852263</v>
      </c>
      <c r="O86" s="31">
        <v>1.7712441102531873</v>
      </c>
      <c r="P86" s="33">
        <v>0.36326090860118515</v>
      </c>
      <c r="Q86" s="34">
        <v>8.1103000811030002E-3</v>
      </c>
      <c r="R86" s="31">
        <v>16.239669661681546</v>
      </c>
      <c r="S86" s="35">
        <v>7.0284568155435325</v>
      </c>
      <c r="T86" s="36">
        <v>19728.116900000001</v>
      </c>
      <c r="U86" t="s">
        <v>32</v>
      </c>
      <c r="V86" t="s">
        <v>32</v>
      </c>
      <c r="W86" t="s">
        <v>32</v>
      </c>
      <c r="X86" t="s">
        <v>32</v>
      </c>
    </row>
    <row r="87" spans="1:24" customFormat="1">
      <c r="A87" s="27">
        <v>42674</v>
      </c>
      <c r="B87">
        <v>601</v>
      </c>
      <c r="C87" t="s">
        <v>292</v>
      </c>
      <c r="D87" t="s">
        <v>293</v>
      </c>
      <c r="E87" s="28">
        <v>50.18</v>
      </c>
      <c r="F87" s="28">
        <v>60.42</v>
      </c>
      <c r="G87" s="29">
        <v>0.20406536468712638</v>
      </c>
      <c r="H87" s="28">
        <v>48.372514108156444</v>
      </c>
      <c r="I87" s="28">
        <v>66.382580723831509</v>
      </c>
      <c r="J87" s="30" t="s">
        <v>245</v>
      </c>
      <c r="K87" t="s">
        <v>87</v>
      </c>
      <c r="L87" t="s">
        <v>218</v>
      </c>
      <c r="M87" s="31">
        <v>25.74208746089371</v>
      </c>
      <c r="N87" s="31">
        <v>2.8690107948426906</v>
      </c>
      <c r="O87" s="31">
        <v>8.5192586552588363</v>
      </c>
      <c r="P87" s="33">
        <v>0.30006049606775559</v>
      </c>
      <c r="Q87" s="34">
        <v>1.3240648791790799E-2</v>
      </c>
      <c r="R87" s="31">
        <v>18.137304787463023</v>
      </c>
      <c r="S87" s="35">
        <v>2.400954505951344</v>
      </c>
      <c r="T87" s="36">
        <v>98576.341899999999</v>
      </c>
      <c r="U87" t="s">
        <v>32</v>
      </c>
      <c r="V87" t="s">
        <v>33</v>
      </c>
      <c r="W87" t="s">
        <v>32</v>
      </c>
      <c r="X87" t="s">
        <v>33</v>
      </c>
    </row>
    <row r="88" spans="1:24" customFormat="1">
      <c r="A88" s="27">
        <v>42247</v>
      </c>
      <c r="B88">
        <v>587</v>
      </c>
      <c r="C88" t="s">
        <v>247</v>
      </c>
      <c r="D88" t="s">
        <v>248</v>
      </c>
      <c r="E88" s="28">
        <v>42.33</v>
      </c>
      <c r="F88" s="28">
        <v>33.549999999999997</v>
      </c>
      <c r="G88" s="29">
        <v>-0.2074179069218049</v>
      </c>
      <c r="H88" s="28">
        <v>31.271793061273698</v>
      </c>
      <c r="I88" s="28">
        <v>44.390757526771829</v>
      </c>
      <c r="J88" s="30" t="s">
        <v>245</v>
      </c>
      <c r="K88" t="s">
        <v>53</v>
      </c>
      <c r="L88" t="s">
        <v>71</v>
      </c>
      <c r="M88" s="32" t="s">
        <v>64</v>
      </c>
      <c r="N88" s="32">
        <v>1.8144415397751532</v>
      </c>
      <c r="O88" s="31">
        <v>2.8071511889035667</v>
      </c>
      <c r="P88" s="33">
        <v>0.59599295464553059</v>
      </c>
      <c r="Q88" s="34">
        <v>5.961251862891208E-3</v>
      </c>
      <c r="R88" s="31" t="s">
        <v>64</v>
      </c>
      <c r="S88" s="35">
        <v>3.7508677663804209</v>
      </c>
      <c r="T88" s="36">
        <v>12750.0807</v>
      </c>
      <c r="U88" t="s">
        <v>33</v>
      </c>
      <c r="V88" t="s">
        <v>32</v>
      </c>
      <c r="W88" t="s">
        <v>32</v>
      </c>
      <c r="X88" t="s">
        <v>32</v>
      </c>
    </row>
    <row r="89" spans="1:24" customFormat="1">
      <c r="A89" s="27">
        <v>37827</v>
      </c>
      <c r="B89">
        <v>441</v>
      </c>
      <c r="C89" t="s">
        <v>112</v>
      </c>
      <c r="D89" t="s">
        <v>113</v>
      </c>
      <c r="E89" s="28">
        <v>18.9499999999999</v>
      </c>
      <c r="F89" s="28">
        <v>138.63</v>
      </c>
      <c r="G89" s="29">
        <v>6.315567282321938</v>
      </c>
      <c r="H89" s="28">
        <v>108.20384700123097</v>
      </c>
      <c r="I89" s="28">
        <v>145.76560468030451</v>
      </c>
      <c r="J89" s="30" t="s">
        <v>246</v>
      </c>
      <c r="K89" t="s">
        <v>109</v>
      </c>
      <c r="L89" t="s">
        <v>114</v>
      </c>
      <c r="M89" s="31">
        <v>22.231601878083648</v>
      </c>
      <c r="N89" s="31">
        <v>3.8246051677593513</v>
      </c>
      <c r="O89" s="31">
        <v>3.1169014536025772</v>
      </c>
      <c r="P89" s="33">
        <v>0.72915848196747068</v>
      </c>
      <c r="Q89" s="34">
        <v>1.7600807905936666E-2</v>
      </c>
      <c r="R89" s="31">
        <v>11.137044578143248</v>
      </c>
      <c r="S89" s="35">
        <v>3.2177138357148083</v>
      </c>
      <c r="T89" s="36">
        <v>39668.804799999998</v>
      </c>
      <c r="U89" t="s">
        <v>32</v>
      </c>
      <c r="V89" t="s">
        <v>32</v>
      </c>
      <c r="W89" t="s">
        <v>32</v>
      </c>
      <c r="X89" t="s">
        <v>32</v>
      </c>
    </row>
    <row r="90" spans="1:24" customFormat="1">
      <c r="A90" s="27">
        <v>40543</v>
      </c>
      <c r="B90">
        <v>531</v>
      </c>
      <c r="C90" t="s">
        <v>309</v>
      </c>
      <c r="D90" t="s">
        <v>115</v>
      </c>
      <c r="E90" s="28">
        <v>22.94</v>
      </c>
      <c r="F90" s="28">
        <v>52.06</v>
      </c>
      <c r="G90" s="29">
        <v>1.2693984306887531</v>
      </c>
      <c r="H90" s="28">
        <v>39.610416343359198</v>
      </c>
      <c r="I90" s="28">
        <v>61.130055301434659</v>
      </c>
      <c r="J90" s="30" t="s">
        <v>245</v>
      </c>
      <c r="K90" t="s">
        <v>116</v>
      </c>
      <c r="L90" t="s">
        <v>117</v>
      </c>
      <c r="M90" s="31">
        <v>12.361058023052362</v>
      </c>
      <c r="N90" s="32">
        <v>1.0687873724215202</v>
      </c>
      <c r="O90" s="31">
        <v>1.9087481917175833</v>
      </c>
      <c r="P90" s="33">
        <v>0.49622469163488181</v>
      </c>
      <c r="Q90" s="34">
        <v>1.7464271993853246E-2</v>
      </c>
      <c r="R90" s="32">
        <v>5.9563565767780782</v>
      </c>
      <c r="S90" s="35">
        <v>10.997939775874988</v>
      </c>
      <c r="T90" s="36">
        <v>109138.299</v>
      </c>
      <c r="U90" t="s">
        <v>32</v>
      </c>
      <c r="V90" t="s">
        <v>32</v>
      </c>
      <c r="W90" t="s">
        <v>32</v>
      </c>
      <c r="X90" t="s">
        <v>32</v>
      </c>
    </row>
    <row r="91" spans="1:24" customFormat="1">
      <c r="A91" s="27">
        <v>42734</v>
      </c>
      <c r="B91">
        <v>603</v>
      </c>
      <c r="C91" t="s">
        <v>297</v>
      </c>
      <c r="D91" t="s">
        <v>298</v>
      </c>
      <c r="E91" s="28">
        <v>28.21</v>
      </c>
      <c r="F91" s="28">
        <v>19.54</v>
      </c>
      <c r="G91" s="29">
        <v>-0.30733782346685579</v>
      </c>
      <c r="H91" s="28">
        <v>16.354670259188609</v>
      </c>
      <c r="I91" s="28">
        <v>34.07222970664295</v>
      </c>
      <c r="J91" s="30" t="s">
        <v>244</v>
      </c>
      <c r="K91" t="s">
        <v>53</v>
      </c>
      <c r="L91" t="s">
        <v>71</v>
      </c>
      <c r="M91" s="31" t="s">
        <v>64</v>
      </c>
      <c r="N91" s="32">
        <v>0.99719385993289988</v>
      </c>
      <c r="O91" s="31">
        <v>1.8647439582378484</v>
      </c>
      <c r="P91" s="33">
        <v>0.77275225473669484</v>
      </c>
      <c r="Q91" s="34">
        <v>0</v>
      </c>
      <c r="R91" s="32">
        <v>9.6663251581792924</v>
      </c>
      <c r="S91" s="35">
        <v>6.8909761695494094</v>
      </c>
      <c r="T91" s="36">
        <v>1920.373</v>
      </c>
      <c r="U91" t="s">
        <v>33</v>
      </c>
      <c r="V91" t="s">
        <v>33</v>
      </c>
      <c r="W91" t="s">
        <v>32</v>
      </c>
      <c r="X91" t="s">
        <v>33</v>
      </c>
    </row>
    <row r="92" spans="1:24" customFormat="1">
      <c r="A92" s="27">
        <v>41759</v>
      </c>
      <c r="B92">
        <v>571</v>
      </c>
      <c r="C92" t="s">
        <v>214</v>
      </c>
      <c r="D92" t="s">
        <v>215</v>
      </c>
      <c r="E92" s="28">
        <v>14.12</v>
      </c>
      <c r="F92" s="28">
        <v>18.25</v>
      </c>
      <c r="G92" s="29">
        <v>0.29249291784702558</v>
      </c>
      <c r="H92" s="28">
        <v>14.842171406039649</v>
      </c>
      <c r="I92" s="28">
        <v>21.847551611057813</v>
      </c>
      <c r="J92" s="30" t="s">
        <v>246</v>
      </c>
      <c r="K92" t="s">
        <v>63</v>
      </c>
      <c r="L92" t="s">
        <v>63</v>
      </c>
      <c r="M92" s="31">
        <v>15.099903443357158</v>
      </c>
      <c r="N92" s="31" t="s">
        <v>64</v>
      </c>
      <c r="O92" s="31">
        <v>2.0230291926024684</v>
      </c>
      <c r="P92" s="33" t="s">
        <v>64</v>
      </c>
      <c r="Q92" s="34">
        <v>2.8493150684931509E-2</v>
      </c>
      <c r="R92" s="32" t="s">
        <v>64</v>
      </c>
      <c r="S92" s="35" t="s">
        <v>64</v>
      </c>
      <c r="T92" s="36">
        <v>2473.2948000000001</v>
      </c>
      <c r="U92" t="s">
        <v>32</v>
      </c>
      <c r="V92" t="s">
        <v>32</v>
      </c>
      <c r="W92" t="s">
        <v>33</v>
      </c>
      <c r="X92" t="s">
        <v>32</v>
      </c>
    </row>
    <row r="93" spans="1:24" customFormat="1">
      <c r="A93" s="27">
        <v>41486</v>
      </c>
      <c r="B93">
        <v>562</v>
      </c>
      <c r="C93" t="s">
        <v>186</v>
      </c>
      <c r="D93" t="s">
        <v>187</v>
      </c>
      <c r="E93" s="28">
        <v>32.35</v>
      </c>
      <c r="F93" s="28">
        <v>49.06</v>
      </c>
      <c r="G93" s="29">
        <v>0.51653786707882532</v>
      </c>
      <c r="H93" s="28">
        <v>43.320693582250485</v>
      </c>
      <c r="I93" s="28">
        <v>58.893156949409239</v>
      </c>
      <c r="J93" s="30" t="s">
        <v>245</v>
      </c>
      <c r="K93" t="s">
        <v>48</v>
      </c>
      <c r="L93" t="s">
        <v>49</v>
      </c>
      <c r="M93" s="31">
        <v>17.459074733096084</v>
      </c>
      <c r="N93" s="31">
        <v>5.3427799759910233</v>
      </c>
      <c r="O93" s="31">
        <v>35.586647992351814</v>
      </c>
      <c r="P93" s="33">
        <v>8.3944029202155406</v>
      </c>
      <c r="Q93" s="34">
        <v>1.5491235222176925E-2</v>
      </c>
      <c r="R93" s="32">
        <v>12.353649392414862</v>
      </c>
      <c r="S93" s="35">
        <v>6.2169806121485429</v>
      </c>
      <c r="T93" s="36">
        <v>204729.9859</v>
      </c>
      <c r="U93" t="s">
        <v>32</v>
      </c>
      <c r="V93" t="s">
        <v>32</v>
      </c>
      <c r="W93" t="s">
        <v>32</v>
      </c>
      <c r="X93" t="s">
        <v>32</v>
      </c>
    </row>
    <row r="94" spans="1:24" customFormat="1">
      <c r="A94" s="27">
        <v>41453</v>
      </c>
      <c r="B94">
        <v>561</v>
      </c>
      <c r="C94" t="s">
        <v>177</v>
      </c>
      <c r="D94" t="s">
        <v>178</v>
      </c>
      <c r="E94" s="28">
        <v>28.01</v>
      </c>
      <c r="F94" s="28">
        <v>36.26</v>
      </c>
      <c r="G94" s="29">
        <v>0.2945376651196</v>
      </c>
      <c r="H94" s="28">
        <v>35.858136832477193</v>
      </c>
      <c r="I94" s="28">
        <v>44.297411726941185</v>
      </c>
      <c r="J94" s="30" t="s">
        <v>245</v>
      </c>
      <c r="K94" t="s">
        <v>35</v>
      </c>
      <c r="L94" t="s">
        <v>36</v>
      </c>
      <c r="M94" s="31">
        <v>14.504</v>
      </c>
      <c r="N94" s="32">
        <v>4.1192155002858781</v>
      </c>
      <c r="O94" s="31" t="s">
        <v>64</v>
      </c>
      <c r="P94" s="33" t="s">
        <v>64</v>
      </c>
      <c r="Q94" s="34">
        <v>3.5300606729178161E-2</v>
      </c>
      <c r="R94" s="31">
        <v>12.684823800105219</v>
      </c>
      <c r="S94" s="35">
        <v>6.3196960730216096</v>
      </c>
      <c r="T94" s="36">
        <v>216135.23730000001</v>
      </c>
      <c r="U94" t="s">
        <v>32</v>
      </c>
      <c r="V94" t="s">
        <v>32</v>
      </c>
      <c r="W94" t="s">
        <v>32</v>
      </c>
      <c r="X94" t="s">
        <v>32</v>
      </c>
    </row>
    <row r="95" spans="1:24" customFormat="1">
      <c r="A95" s="27">
        <v>41243</v>
      </c>
      <c r="B95">
        <v>554</v>
      </c>
      <c r="C95" t="s">
        <v>155</v>
      </c>
      <c r="D95" t="s">
        <v>156</v>
      </c>
      <c r="E95" s="28">
        <v>56.14</v>
      </c>
      <c r="F95" s="28">
        <v>140.56</v>
      </c>
      <c r="G95" s="29">
        <v>1.5037406483790523</v>
      </c>
      <c r="H95" s="28">
        <v>110.82993927363989</v>
      </c>
      <c r="I95" s="28">
        <v>146.6978482050275</v>
      </c>
      <c r="J95" s="30" t="s">
        <v>246</v>
      </c>
      <c r="K95" t="s">
        <v>63</v>
      </c>
      <c r="L95" t="s">
        <v>63</v>
      </c>
      <c r="M95" s="31">
        <v>16.77400230129383</v>
      </c>
      <c r="N95" s="32" t="s">
        <v>64</v>
      </c>
      <c r="O95" s="31">
        <v>2.0325988146977481</v>
      </c>
      <c r="P95" s="33" t="s">
        <v>64</v>
      </c>
      <c r="Q95" s="34">
        <v>2.1343198634035287E-2</v>
      </c>
      <c r="R95" s="32" t="s">
        <v>64</v>
      </c>
      <c r="S95" s="35" t="s">
        <v>64</v>
      </c>
      <c r="T95" s="36">
        <v>66878.598800000007</v>
      </c>
      <c r="U95" t="s">
        <v>32</v>
      </c>
      <c r="V95" t="s">
        <v>32</v>
      </c>
      <c r="W95" t="s">
        <v>32</v>
      </c>
      <c r="X95" t="s">
        <v>32</v>
      </c>
    </row>
    <row r="96" spans="1:24" customFormat="1">
      <c r="A96" s="27">
        <v>39780</v>
      </c>
      <c r="B96">
        <v>506</v>
      </c>
      <c r="C96" t="s">
        <v>119</v>
      </c>
      <c r="D96" t="s">
        <v>120</v>
      </c>
      <c r="E96" s="28">
        <v>21.7</v>
      </c>
      <c r="F96" s="28">
        <v>115.84</v>
      </c>
      <c r="G96" s="29">
        <v>4.3382488479262671</v>
      </c>
      <c r="H96" s="28">
        <v>101.76099666532905</v>
      </c>
      <c r="I96" s="28">
        <v>131.43876525164092</v>
      </c>
      <c r="J96" s="30" t="s">
        <v>245</v>
      </c>
      <c r="K96" t="s">
        <v>118</v>
      </c>
      <c r="L96" t="s">
        <v>118</v>
      </c>
      <c r="M96" s="31">
        <v>11.192270531400967</v>
      </c>
      <c r="N96" s="32" t="s">
        <v>64</v>
      </c>
      <c r="O96" s="31">
        <v>1.0115363703764726</v>
      </c>
      <c r="P96" s="33" t="s">
        <v>64</v>
      </c>
      <c r="Q96" s="34">
        <v>2.5897790055248619E-2</v>
      </c>
      <c r="R96" s="31" t="s">
        <v>64</v>
      </c>
      <c r="S96" s="35" t="s">
        <v>64</v>
      </c>
      <c r="T96" s="36">
        <v>49116.160000000003</v>
      </c>
      <c r="U96" t="s">
        <v>32</v>
      </c>
      <c r="V96" t="s">
        <v>32</v>
      </c>
      <c r="W96" t="s">
        <v>32</v>
      </c>
      <c r="X96" t="s">
        <v>32</v>
      </c>
    </row>
    <row r="97" spans="1:24" customFormat="1">
      <c r="A97" s="27">
        <v>41971</v>
      </c>
      <c r="B97">
        <v>578</v>
      </c>
      <c r="C97" t="s">
        <v>227</v>
      </c>
      <c r="D97" t="s">
        <v>228</v>
      </c>
      <c r="E97" s="28">
        <v>72.900000000000006</v>
      </c>
      <c r="F97" s="28">
        <v>66.34</v>
      </c>
      <c r="G97" s="29">
        <v>-8.9986282578875199E-2</v>
      </c>
      <c r="H97" s="28">
        <v>50.235555676837926</v>
      </c>
      <c r="I97" s="28">
        <v>71.118900100709951</v>
      </c>
      <c r="J97" s="30" t="s">
        <v>245</v>
      </c>
      <c r="K97" t="s">
        <v>84</v>
      </c>
      <c r="L97" t="s">
        <v>84</v>
      </c>
      <c r="M97" s="31">
        <v>15.5</v>
      </c>
      <c r="N97" s="31">
        <v>4.3872449329325729</v>
      </c>
      <c r="O97" s="31">
        <v>4.7972175414500144</v>
      </c>
      <c r="P97" s="33">
        <v>0.95153536740900613</v>
      </c>
      <c r="Q97" s="34">
        <v>3.4368405185408499E-2</v>
      </c>
      <c r="R97" s="31">
        <v>19.909445790687286</v>
      </c>
      <c r="S97" s="35">
        <v>4.0860461216060608</v>
      </c>
      <c r="T97" s="36">
        <v>97796.076799999995</v>
      </c>
      <c r="U97" t="s">
        <v>32</v>
      </c>
      <c r="V97" t="s">
        <v>32</v>
      </c>
      <c r="W97" t="s">
        <v>32</v>
      </c>
      <c r="X97" t="s">
        <v>32</v>
      </c>
    </row>
    <row r="98" spans="1:24" customFormat="1">
      <c r="A98" s="27">
        <v>40968</v>
      </c>
      <c r="B98">
        <v>545</v>
      </c>
      <c r="C98" t="s">
        <v>121</v>
      </c>
      <c r="D98" t="s">
        <v>122</v>
      </c>
      <c r="E98" s="28">
        <v>28.49</v>
      </c>
      <c r="F98" s="28">
        <v>123.88</v>
      </c>
      <c r="G98" s="29">
        <v>3.3481923481923483</v>
      </c>
      <c r="H98" s="28">
        <v>91.341292203351486</v>
      </c>
      <c r="I98" s="28">
        <v>140.29299868895407</v>
      </c>
      <c r="J98" s="30" t="s">
        <v>245</v>
      </c>
      <c r="K98" t="s">
        <v>201</v>
      </c>
      <c r="L98" t="s">
        <v>304</v>
      </c>
      <c r="M98" s="31">
        <v>16.695417789757411</v>
      </c>
      <c r="N98" s="32">
        <v>3.0544047603006388</v>
      </c>
      <c r="O98" s="31">
        <v>2.6137197494700639</v>
      </c>
      <c r="P98" s="33">
        <v>0.5988485627878507</v>
      </c>
      <c r="Q98" s="34">
        <v>1.9373587342589604E-2</v>
      </c>
      <c r="R98" s="32">
        <v>12.688134293251986</v>
      </c>
      <c r="S98" s="35">
        <v>9.0267761526822845</v>
      </c>
      <c r="T98" s="36">
        <v>26521.338500000002</v>
      </c>
      <c r="U98" t="s">
        <v>32</v>
      </c>
      <c r="V98" t="s">
        <v>32</v>
      </c>
      <c r="W98" t="s">
        <v>32</v>
      </c>
      <c r="X98" t="s">
        <v>33</v>
      </c>
    </row>
    <row r="99" spans="1:24" customFormat="1">
      <c r="A99" s="27">
        <v>41182</v>
      </c>
      <c r="B99">
        <v>552</v>
      </c>
      <c r="C99" t="s">
        <v>147</v>
      </c>
      <c r="D99" t="s">
        <v>148</v>
      </c>
      <c r="E99" s="28">
        <v>69.41</v>
      </c>
      <c r="F99" s="28">
        <v>64.12</v>
      </c>
      <c r="G99" s="29">
        <v>-7.6213802045814613E-2</v>
      </c>
      <c r="H99" s="28">
        <v>55.711511344404876</v>
      </c>
      <c r="I99" s="28">
        <v>84.121838300552682</v>
      </c>
      <c r="J99" s="30" t="s">
        <v>246</v>
      </c>
      <c r="K99" t="s">
        <v>53</v>
      </c>
      <c r="L99" t="s">
        <v>54</v>
      </c>
      <c r="M99" s="31">
        <v>16.549382716049379</v>
      </c>
      <c r="N99" s="31">
        <v>0.39415803698097102</v>
      </c>
      <c r="O99" s="31">
        <v>1.3091725464680746</v>
      </c>
      <c r="P99" s="33">
        <v>0.46706056822644648</v>
      </c>
      <c r="Q99" s="34">
        <v>4.9844042420461636E-2</v>
      </c>
      <c r="R99" s="31">
        <v>8.4606711673246657</v>
      </c>
      <c r="S99" s="35">
        <v>5.2865267106146456</v>
      </c>
      <c r="T99" s="36">
        <v>268216.80920000002</v>
      </c>
      <c r="U99" t="s">
        <v>32</v>
      </c>
      <c r="V99" t="s">
        <v>32</v>
      </c>
      <c r="W99" t="s">
        <v>32</v>
      </c>
      <c r="X99" t="s">
        <v>32</v>
      </c>
    </row>
    <row r="100" spans="1:24" customFormat="1">
      <c r="A100" s="27">
        <v>42916</v>
      </c>
      <c r="B100">
        <v>609</v>
      </c>
      <c r="C100" t="s">
        <v>319</v>
      </c>
      <c r="D100" t="s">
        <v>320</v>
      </c>
      <c r="E100" s="28">
        <v>62.64</v>
      </c>
      <c r="F100" s="28">
        <v>67.81</v>
      </c>
      <c r="G100" s="29">
        <v>8.2535121328224798E-2</v>
      </c>
      <c r="H100" s="28">
        <v>63.20371074498194</v>
      </c>
      <c r="I100" s="28">
        <v>91.023301173235737</v>
      </c>
      <c r="J100" s="30" t="s">
        <v>245</v>
      </c>
      <c r="K100" t="s">
        <v>52</v>
      </c>
      <c r="L100" t="s">
        <v>291</v>
      </c>
      <c r="M100" s="31">
        <v>18.8</v>
      </c>
      <c r="N100" s="31" t="s">
        <v>64</v>
      </c>
      <c r="O100" s="31">
        <v>2.004034439080574</v>
      </c>
      <c r="P100" s="33" t="s">
        <v>64</v>
      </c>
      <c r="Q100" s="34">
        <v>3.1263825394484593E-2</v>
      </c>
      <c r="R100" s="31" t="s">
        <v>64</v>
      </c>
      <c r="S100" s="35" t="s">
        <v>64</v>
      </c>
      <c r="T100" s="36">
        <v>11546.4328</v>
      </c>
      <c r="U100" t="s">
        <v>33</v>
      </c>
      <c r="V100" t="s">
        <v>33</v>
      </c>
      <c r="W100" t="s">
        <v>32</v>
      </c>
      <c r="X100" t="s">
        <v>33</v>
      </c>
    </row>
    <row r="101" spans="1:24" customFormat="1">
      <c r="A101" s="27">
        <v>41607</v>
      </c>
      <c r="B101">
        <v>566</v>
      </c>
      <c r="C101" t="s">
        <v>202</v>
      </c>
      <c r="D101" t="s">
        <v>217</v>
      </c>
      <c r="E101" s="28">
        <v>32.921166300000003</v>
      </c>
      <c r="F101" s="28">
        <v>31.55</v>
      </c>
      <c r="G101" s="29">
        <v>-4.1649991604337605E-2</v>
      </c>
      <c r="H101" s="28">
        <v>22.762150657313395</v>
      </c>
      <c r="I101" s="28">
        <v>32.86396538984787</v>
      </c>
      <c r="J101" s="30" t="s">
        <v>245</v>
      </c>
      <c r="K101" t="s">
        <v>52</v>
      </c>
      <c r="L101" t="s">
        <v>291</v>
      </c>
      <c r="M101" s="31">
        <v>64.387755102040813</v>
      </c>
      <c r="N101" s="32">
        <v>5.2172812587776738</v>
      </c>
      <c r="O101" s="31">
        <v>2.6099779603543025</v>
      </c>
      <c r="P101" s="33">
        <v>0.66104115671246766</v>
      </c>
      <c r="Q101" s="34">
        <v>3.1695721077654518E-2</v>
      </c>
      <c r="R101" s="32">
        <v>15.670557057270511</v>
      </c>
      <c r="S101" s="35">
        <v>4.0525440289573229</v>
      </c>
      <c r="T101" s="36">
        <v>4067.7941999999998</v>
      </c>
      <c r="U101" t="s">
        <v>32</v>
      </c>
      <c r="V101" t="s">
        <v>33</v>
      </c>
      <c r="W101" t="s">
        <v>33</v>
      </c>
      <c r="X101" t="s">
        <v>32</v>
      </c>
    </row>
    <row r="102" spans="1:24" customFormat="1">
      <c r="A102" s="27">
        <v>38321</v>
      </c>
      <c r="B102">
        <v>458</v>
      </c>
      <c r="C102" t="s">
        <v>123</v>
      </c>
      <c r="D102" t="s">
        <v>124</v>
      </c>
      <c r="E102" s="28">
        <v>23.502800000000001</v>
      </c>
      <c r="F102" s="28">
        <v>15.5</v>
      </c>
      <c r="G102" s="29">
        <v>-0.34050411014857807</v>
      </c>
      <c r="H102" s="28">
        <v>12.048464162708056</v>
      </c>
      <c r="I102" s="28">
        <v>17.067957116099578</v>
      </c>
      <c r="J102" s="30" t="s">
        <v>246</v>
      </c>
      <c r="K102" t="s">
        <v>53</v>
      </c>
      <c r="L102" t="s">
        <v>54</v>
      </c>
      <c r="M102" s="31">
        <v>12.769256244372261</v>
      </c>
      <c r="N102" s="31">
        <v>3.7878363933355108</v>
      </c>
      <c r="O102" s="31">
        <v>1.3150789553199</v>
      </c>
      <c r="P102" s="33">
        <v>1.129609583342029</v>
      </c>
      <c r="Q102" s="34">
        <v>9.0322580645161285E-2</v>
      </c>
      <c r="R102" s="31">
        <v>11.420603355088723</v>
      </c>
      <c r="S102" s="35">
        <v>6.6139941246449103</v>
      </c>
      <c r="T102" s="36">
        <v>1449.3208999999999</v>
      </c>
      <c r="U102" t="s">
        <v>32</v>
      </c>
      <c r="V102" t="s">
        <v>32</v>
      </c>
      <c r="W102" t="s">
        <v>32</v>
      </c>
      <c r="X102" t="s">
        <v>32</v>
      </c>
    </row>
    <row r="103" spans="1:24" customFormat="1">
      <c r="A103" s="27">
        <v>42523</v>
      </c>
      <c r="B103">
        <v>596</v>
      </c>
      <c r="C103" t="s">
        <v>276</v>
      </c>
      <c r="D103" t="s">
        <v>277</v>
      </c>
      <c r="E103" s="28">
        <v>190.04</v>
      </c>
      <c r="F103" s="28">
        <v>148.75</v>
      </c>
      <c r="G103" s="29">
        <v>-0.21727004841086084</v>
      </c>
      <c r="H103" s="28">
        <v>156.30000000000001</v>
      </c>
      <c r="I103" s="28">
        <v>253.77531153628524</v>
      </c>
      <c r="J103" s="30" t="s">
        <v>244</v>
      </c>
      <c r="K103" t="s">
        <v>35</v>
      </c>
      <c r="L103" t="s">
        <v>213</v>
      </c>
      <c r="M103" s="31">
        <v>10.199999999999999</v>
      </c>
      <c r="N103" s="31">
        <v>3.1</v>
      </c>
      <c r="O103" s="31" t="s">
        <v>64</v>
      </c>
      <c r="P103" s="33" t="s">
        <v>64</v>
      </c>
      <c r="Q103" s="34">
        <v>6.0000000000000001E-3</v>
      </c>
      <c r="R103" s="31">
        <v>14.32074900703522</v>
      </c>
      <c r="S103" s="35">
        <v>6.8633660655142741</v>
      </c>
      <c r="T103" s="36">
        <v>45053.360099999998</v>
      </c>
      <c r="U103" t="s">
        <v>32</v>
      </c>
      <c r="V103" t="s">
        <v>32</v>
      </c>
      <c r="W103" t="s">
        <v>32</v>
      </c>
      <c r="X103" t="s">
        <v>32</v>
      </c>
    </row>
    <row r="104" spans="1:24" customFormat="1">
      <c r="A104" s="27">
        <v>42978</v>
      </c>
      <c r="B104">
        <v>611</v>
      </c>
      <c r="C104" t="s">
        <v>327</v>
      </c>
      <c r="D104" t="s">
        <v>328</v>
      </c>
      <c r="E104" s="28">
        <v>65.58</v>
      </c>
      <c r="F104" s="28">
        <v>68.02</v>
      </c>
      <c r="G104" s="29">
        <v>3.7206465385788319E-2</v>
      </c>
      <c r="H104" s="28">
        <v>65.522818866721082</v>
      </c>
      <c r="I104" s="28">
        <v>86.919304784670032</v>
      </c>
      <c r="J104" s="30" t="s">
        <v>245</v>
      </c>
      <c r="K104" t="s">
        <v>37</v>
      </c>
      <c r="L104" t="s">
        <v>329</v>
      </c>
      <c r="M104" s="31">
        <v>15.7605891976204</v>
      </c>
      <c r="N104" s="31">
        <v>2.3376278197491582</v>
      </c>
      <c r="O104" s="31">
        <v>22.807800140977442</v>
      </c>
      <c r="P104" s="33">
        <v>6.5035244360902258</v>
      </c>
      <c r="Q104" s="34">
        <v>2.0893854748603353E-2</v>
      </c>
      <c r="R104" s="32">
        <v>11.216322787712059</v>
      </c>
      <c r="S104" s="35">
        <v>4.0543610246833985</v>
      </c>
      <c r="T104" s="36">
        <v>115633.99430000001</v>
      </c>
      <c r="U104" t="s">
        <v>33</v>
      </c>
      <c r="V104" t="s">
        <v>33</v>
      </c>
      <c r="W104" t="s">
        <v>33</v>
      </c>
      <c r="X104" t="s">
        <v>32</v>
      </c>
    </row>
    <row r="105" spans="1:24" customFormat="1">
      <c r="A105" s="27">
        <v>42734</v>
      </c>
      <c r="B105">
        <v>603</v>
      </c>
      <c r="C105" t="s">
        <v>299</v>
      </c>
      <c r="D105" t="s">
        <v>300</v>
      </c>
      <c r="E105" s="28">
        <v>83.95</v>
      </c>
      <c r="F105" s="28">
        <v>62.85</v>
      </c>
      <c r="G105" s="29">
        <v>-0.25134008338296604</v>
      </c>
      <c r="H105" s="28">
        <v>80.249025418031209</v>
      </c>
      <c r="I105" s="28">
        <v>101.37230738067899</v>
      </c>
      <c r="J105" s="30" t="s">
        <v>245</v>
      </c>
      <c r="K105" t="s">
        <v>53</v>
      </c>
      <c r="L105" t="s">
        <v>71</v>
      </c>
      <c r="M105" s="31">
        <v>48.720930232558139</v>
      </c>
      <c r="N105" s="32">
        <v>2.9645769238627073</v>
      </c>
      <c r="O105" s="31">
        <v>17.695872987804876</v>
      </c>
      <c r="P105" s="33">
        <v>3.2258130081300811</v>
      </c>
      <c r="Q105" s="34">
        <v>3.1821797931583136E-2</v>
      </c>
      <c r="R105" s="31">
        <v>19.531576340156711</v>
      </c>
      <c r="S105" s="35">
        <v>3.7692711584518603</v>
      </c>
      <c r="T105" s="36">
        <v>87063.695099999997</v>
      </c>
      <c r="U105" t="s">
        <v>32</v>
      </c>
      <c r="V105" t="s">
        <v>32</v>
      </c>
      <c r="W105" t="s">
        <v>33</v>
      </c>
      <c r="X105" t="s">
        <v>33</v>
      </c>
    </row>
    <row r="106" spans="1:24" customFormat="1">
      <c r="A106" s="27">
        <v>41698</v>
      </c>
      <c r="B106">
        <v>569</v>
      </c>
      <c r="C106" t="s">
        <v>209</v>
      </c>
      <c r="D106" t="s">
        <v>210</v>
      </c>
      <c r="E106" s="28">
        <v>51.84</v>
      </c>
      <c r="F106" s="28">
        <v>45.64</v>
      </c>
      <c r="G106" s="29">
        <v>-0.11959876543209881</v>
      </c>
      <c r="H106" s="28">
        <v>47.605916736744241</v>
      </c>
      <c r="I106" s="28">
        <v>60.80275046503985</v>
      </c>
      <c r="J106" s="30" t="s">
        <v>245</v>
      </c>
      <c r="K106" t="s">
        <v>35</v>
      </c>
      <c r="L106" t="s">
        <v>36</v>
      </c>
      <c r="M106" s="31">
        <v>13.368237347294938</v>
      </c>
      <c r="N106" s="32">
        <v>5.3162678686037887</v>
      </c>
      <c r="O106" s="31">
        <v>14.966136798143852</v>
      </c>
      <c r="P106" s="33" t="s">
        <v>64</v>
      </c>
      <c r="Q106" s="34">
        <v>2.9338518843120071E-2</v>
      </c>
      <c r="R106" s="31">
        <v>12.375586462489636</v>
      </c>
      <c r="S106" s="35" t="s">
        <v>64</v>
      </c>
      <c r="T106" s="36">
        <v>115298.8844</v>
      </c>
      <c r="U106" t="s">
        <v>32</v>
      </c>
      <c r="V106" t="s">
        <v>32</v>
      </c>
      <c r="W106" t="s">
        <v>32</v>
      </c>
      <c r="X106" t="s">
        <v>32</v>
      </c>
    </row>
    <row r="107" spans="1:24" customFormat="1">
      <c r="A107" s="27">
        <v>38471</v>
      </c>
      <c r="B107">
        <v>463</v>
      </c>
      <c r="C107" t="s">
        <v>125</v>
      </c>
      <c r="D107" t="s">
        <v>126</v>
      </c>
      <c r="E107" s="28">
        <v>17.579999999999998</v>
      </c>
      <c r="F107" s="28">
        <v>38.56</v>
      </c>
      <c r="G107" s="29">
        <v>1.1934015927189991</v>
      </c>
      <c r="H107" s="28">
        <v>32.519567110874668</v>
      </c>
      <c r="I107" s="28">
        <v>45.911312049935638</v>
      </c>
      <c r="J107" s="30" t="s">
        <v>245</v>
      </c>
      <c r="K107" t="s">
        <v>31</v>
      </c>
      <c r="L107" t="s">
        <v>208</v>
      </c>
      <c r="M107" s="31">
        <v>9.4278728606356985</v>
      </c>
      <c r="N107" s="32">
        <v>1.0518692061097492</v>
      </c>
      <c r="O107" s="31" t="s">
        <v>64</v>
      </c>
      <c r="P107" s="33" t="s">
        <v>64</v>
      </c>
      <c r="Q107" s="34">
        <v>6.5352697095435675E-2</v>
      </c>
      <c r="R107" s="32">
        <v>7.7201582887033942</v>
      </c>
      <c r="S107" s="35">
        <v>10.042996071772885</v>
      </c>
      <c r="T107" s="36">
        <v>11156.1248</v>
      </c>
      <c r="U107" t="s">
        <v>32</v>
      </c>
      <c r="V107" t="s">
        <v>32</v>
      </c>
      <c r="W107" t="s">
        <v>32</v>
      </c>
      <c r="X107" t="s">
        <v>32</v>
      </c>
    </row>
    <row r="108" spans="1:24" customFormat="1">
      <c r="A108" s="27">
        <v>41729</v>
      </c>
      <c r="B108">
        <v>570</v>
      </c>
      <c r="C108" t="s">
        <v>258</v>
      </c>
      <c r="D108" t="s">
        <v>259</v>
      </c>
      <c r="E108" s="28">
        <v>24.666539634146339</v>
      </c>
      <c r="F108" s="28">
        <v>35.89</v>
      </c>
      <c r="G108" s="29">
        <v>0.45500749324063361</v>
      </c>
      <c r="H108" s="28">
        <v>28.950606589241264</v>
      </c>
      <c r="I108" s="28">
        <v>44.840593633540159</v>
      </c>
      <c r="J108" s="30" t="s">
        <v>246</v>
      </c>
      <c r="K108" t="s">
        <v>46</v>
      </c>
      <c r="L108" t="s">
        <v>170</v>
      </c>
      <c r="M108" s="31">
        <v>13.702662531560222</v>
      </c>
      <c r="N108" s="31" t="s">
        <v>64</v>
      </c>
      <c r="O108" s="31">
        <v>2.2222652820634541</v>
      </c>
      <c r="P108" s="33" t="s">
        <v>64</v>
      </c>
      <c r="Q108" s="34">
        <v>1.6717748676511563E-2</v>
      </c>
      <c r="R108" s="32" t="s">
        <v>64</v>
      </c>
      <c r="S108" s="35" t="s">
        <v>64</v>
      </c>
      <c r="T108" s="36">
        <v>28087.210899999998</v>
      </c>
      <c r="U108" t="s">
        <v>33</v>
      </c>
      <c r="V108" t="s">
        <v>32</v>
      </c>
      <c r="W108" t="s">
        <v>32</v>
      </c>
      <c r="X108" t="s">
        <v>32</v>
      </c>
    </row>
    <row r="109" spans="1:24" customFormat="1">
      <c r="A109" s="27">
        <v>41670</v>
      </c>
      <c r="B109">
        <v>568</v>
      </c>
      <c r="C109" t="s">
        <v>207</v>
      </c>
      <c r="D109" t="s">
        <v>270</v>
      </c>
      <c r="E109" s="28">
        <v>17.41</v>
      </c>
      <c r="F109" s="28">
        <v>28.97</v>
      </c>
      <c r="G109" s="29">
        <v>0.66398621481906939</v>
      </c>
      <c r="H109" s="28">
        <v>19.322001823032881</v>
      </c>
      <c r="I109" s="28">
        <v>34.708262056872243</v>
      </c>
      <c r="J109" s="30" t="s">
        <v>245</v>
      </c>
      <c r="K109" t="s">
        <v>48</v>
      </c>
      <c r="L109" t="s">
        <v>49</v>
      </c>
      <c r="M109" s="31">
        <v>21.781954887218042</v>
      </c>
      <c r="N109" s="31">
        <v>3.9293108510172829</v>
      </c>
      <c r="O109" s="31" t="s">
        <v>64</v>
      </c>
      <c r="P109" s="33" t="s">
        <v>64</v>
      </c>
      <c r="Q109" s="34">
        <v>1.0355540214014497E-2</v>
      </c>
      <c r="R109" s="31">
        <v>50.441640790820053</v>
      </c>
      <c r="S109" s="35">
        <v>4.3946155235948252</v>
      </c>
      <c r="T109" s="36">
        <v>17960.8799</v>
      </c>
      <c r="U109" t="s">
        <v>33</v>
      </c>
      <c r="V109" t="s">
        <v>32</v>
      </c>
      <c r="W109" t="s">
        <v>32</v>
      </c>
      <c r="X109" t="s">
        <v>33</v>
      </c>
    </row>
    <row r="110" spans="1:24" customFormat="1">
      <c r="A110" s="27">
        <v>42034</v>
      </c>
      <c r="B110">
        <v>580</v>
      </c>
      <c r="C110" t="s">
        <v>235</v>
      </c>
      <c r="D110" t="s">
        <v>236</v>
      </c>
      <c r="E110" s="28">
        <v>32.92</v>
      </c>
      <c r="F110" s="28">
        <v>36.380000000000003</v>
      </c>
      <c r="G110" s="29">
        <v>0.10510328068043745</v>
      </c>
      <c r="H110" s="28">
        <v>34.210513591171839</v>
      </c>
      <c r="I110" s="28">
        <v>44.843253603594896</v>
      </c>
      <c r="J110" s="30" t="s">
        <v>246</v>
      </c>
      <c r="K110" t="s">
        <v>116</v>
      </c>
      <c r="L110" t="s">
        <v>117</v>
      </c>
      <c r="M110" s="31">
        <v>12.416382252559728</v>
      </c>
      <c r="N110" s="31">
        <v>1.3896797767421023</v>
      </c>
      <c r="O110" s="31" t="s">
        <v>64</v>
      </c>
      <c r="P110" s="33" t="s">
        <v>64</v>
      </c>
      <c r="Q110" s="34">
        <v>5.3875755909840568E-2</v>
      </c>
      <c r="R110" s="31">
        <v>6.8840334395227565</v>
      </c>
      <c r="S110" s="35">
        <v>7.3526525240910718</v>
      </c>
      <c r="T110" s="36">
        <v>223336.8266</v>
      </c>
      <c r="U110" t="s">
        <v>32</v>
      </c>
      <c r="V110" t="s">
        <v>32</v>
      </c>
      <c r="W110" t="s">
        <v>32</v>
      </c>
      <c r="X110" t="s">
        <v>32</v>
      </c>
    </row>
    <row r="111" spans="1:24" customFormat="1">
      <c r="A111" s="27">
        <v>41578</v>
      </c>
      <c r="B111">
        <v>565</v>
      </c>
      <c r="C111" t="s">
        <v>197</v>
      </c>
      <c r="D111" t="s">
        <v>9</v>
      </c>
      <c r="E111" s="28">
        <v>64.790000000000006</v>
      </c>
      <c r="F111" s="28">
        <v>59.9</v>
      </c>
      <c r="G111" s="29">
        <v>-7.547461027936421E-2</v>
      </c>
      <c r="H111" s="28">
        <v>55.296992043342328</v>
      </c>
      <c r="I111" s="28">
        <v>77.122445120107514</v>
      </c>
      <c r="J111" s="30" t="s">
        <v>246</v>
      </c>
      <c r="K111" t="s">
        <v>65</v>
      </c>
      <c r="L111" t="s">
        <v>154</v>
      </c>
      <c r="M111" s="31">
        <v>12.479166666666666</v>
      </c>
      <c r="N111" s="31">
        <v>0.46645563227941483</v>
      </c>
      <c r="O111" s="31">
        <v>2.993197508733223</v>
      </c>
      <c r="P111" s="33">
        <v>1.0366795366795367</v>
      </c>
      <c r="Q111" s="34">
        <v>4.1402337228714524E-2</v>
      </c>
      <c r="R111" s="31">
        <v>6.1500364482404049</v>
      </c>
      <c r="S111" s="35">
        <v>13.959280082102927</v>
      </c>
      <c r="T111" s="36">
        <v>32560.002499999999</v>
      </c>
      <c r="U111" t="s">
        <v>32</v>
      </c>
      <c r="V111" t="s">
        <v>32</v>
      </c>
      <c r="W111" t="s">
        <v>32</v>
      </c>
      <c r="X111" t="s">
        <v>33</v>
      </c>
    </row>
    <row r="112" spans="1:24" customFormat="1">
      <c r="A112" s="27">
        <v>38230</v>
      </c>
      <c r="B112">
        <v>455</v>
      </c>
      <c r="C112" t="s">
        <v>127</v>
      </c>
      <c r="D112" t="s">
        <v>128</v>
      </c>
      <c r="E112" s="28">
        <v>13.5999999999999</v>
      </c>
      <c r="F112" s="28">
        <v>3.84</v>
      </c>
      <c r="G112" s="29">
        <v>-0.71764705882352731</v>
      </c>
      <c r="H112" s="28">
        <v>5.0134506336647018</v>
      </c>
      <c r="I112" s="28">
        <v>8.3682243345711989</v>
      </c>
      <c r="J112" s="30" t="s">
        <v>244</v>
      </c>
      <c r="K112" t="s">
        <v>53</v>
      </c>
      <c r="L112" t="s">
        <v>54</v>
      </c>
      <c r="M112" s="31">
        <v>34.909090909090907</v>
      </c>
      <c r="N112" s="31">
        <v>0.62049473664173005</v>
      </c>
      <c r="O112" s="31">
        <v>0.21430595440966085</v>
      </c>
      <c r="P112" s="33">
        <v>1.1907340055120761</v>
      </c>
      <c r="Q112" s="34">
        <v>5.2083333333333336E-2</v>
      </c>
      <c r="R112" s="31">
        <v>8.8351261035502944</v>
      </c>
      <c r="S112" s="35" t="s">
        <v>64</v>
      </c>
      <c r="T112" s="36">
        <v>325.96449999999999</v>
      </c>
      <c r="U112" t="s">
        <v>32</v>
      </c>
      <c r="V112" t="s">
        <v>32</v>
      </c>
      <c r="W112" t="s">
        <v>32</v>
      </c>
      <c r="X112" t="s">
        <v>32</v>
      </c>
    </row>
    <row r="113" spans="1:27" customFormat="1">
      <c r="A113" s="27">
        <v>40178</v>
      </c>
      <c r="B113">
        <v>519</v>
      </c>
      <c r="C113" t="s">
        <v>129</v>
      </c>
      <c r="D113" t="s">
        <v>130</v>
      </c>
      <c r="E113" s="28">
        <v>64.040000000000006</v>
      </c>
      <c r="F113" s="28">
        <v>56.55</v>
      </c>
      <c r="G113" s="29">
        <v>-0.11695815115552792</v>
      </c>
      <c r="H113" s="28">
        <v>56.389891568305785</v>
      </c>
      <c r="I113" s="28">
        <v>76.922857431621097</v>
      </c>
      <c r="J113" s="30" t="s">
        <v>245</v>
      </c>
      <c r="K113" t="s">
        <v>53</v>
      </c>
      <c r="L113" t="s">
        <v>54</v>
      </c>
      <c r="M113" s="31">
        <v>13.1458191394628</v>
      </c>
      <c r="N113" s="31">
        <v>0.91466651669869958</v>
      </c>
      <c r="O113" s="31">
        <v>1.2629388009693392</v>
      </c>
      <c r="P113" s="33">
        <v>0.35908930360661406</v>
      </c>
      <c r="Q113" s="34">
        <v>4.3698143236074273E-2</v>
      </c>
      <c r="R113" s="31">
        <v>6.4082019441338014</v>
      </c>
      <c r="S113" s="35">
        <v>4.159109882126022</v>
      </c>
      <c r="T113" s="36">
        <v>142989.03140000001</v>
      </c>
      <c r="U113" t="s">
        <v>32</v>
      </c>
      <c r="V113" t="s">
        <v>32</v>
      </c>
      <c r="W113" t="s">
        <v>32</v>
      </c>
      <c r="X113" t="s">
        <v>32</v>
      </c>
    </row>
    <row r="114" spans="1:27" customFormat="1">
      <c r="A114" s="27">
        <v>39447</v>
      </c>
      <c r="B114">
        <v>495</v>
      </c>
      <c r="C114" t="s">
        <v>131</v>
      </c>
      <c r="D114" t="s">
        <v>132</v>
      </c>
      <c r="E114" s="28">
        <v>41.42</v>
      </c>
      <c r="F114" s="28">
        <v>25.2</v>
      </c>
      <c r="G114" s="29">
        <v>-0.39159826170931922</v>
      </c>
      <c r="H114" s="28">
        <v>17.158937894827449</v>
      </c>
      <c r="I114" s="28">
        <v>35.747787280890542</v>
      </c>
      <c r="J114" s="30" t="s">
        <v>246</v>
      </c>
      <c r="K114" t="s">
        <v>37</v>
      </c>
      <c r="L114" t="s">
        <v>133</v>
      </c>
      <c r="M114" s="31">
        <v>13.094174131731549</v>
      </c>
      <c r="N114" s="32">
        <v>0.26076690088570592</v>
      </c>
      <c r="O114" s="31">
        <v>1.3169344840364612</v>
      </c>
      <c r="P114" s="33">
        <v>0.89790641596427367</v>
      </c>
      <c r="Q114" s="34">
        <v>0</v>
      </c>
      <c r="R114" s="31">
        <v>8.2606894873932983</v>
      </c>
      <c r="S114" s="35">
        <v>0.45145938230336635</v>
      </c>
      <c r="T114" s="36">
        <v>1254.4815000000001</v>
      </c>
      <c r="U114" t="s">
        <v>32</v>
      </c>
      <c r="V114" t="s">
        <v>32</v>
      </c>
      <c r="W114" t="s">
        <v>32</v>
      </c>
      <c r="X114" t="s">
        <v>32</v>
      </c>
    </row>
    <row r="115" spans="1:27" customFormat="1">
      <c r="A115" s="27">
        <v>41820</v>
      </c>
      <c r="B115">
        <v>573</v>
      </c>
      <c r="C115" t="s">
        <v>332</v>
      </c>
      <c r="D115" t="s">
        <v>333</v>
      </c>
      <c r="E115" s="28">
        <v>34.19</v>
      </c>
      <c r="F115" s="28">
        <v>41.69</v>
      </c>
      <c r="G115" s="29">
        <v>0.21936238666276692</v>
      </c>
      <c r="H115" s="28">
        <v>36.499152564473569</v>
      </c>
      <c r="I115" s="28">
        <v>52.694474043729009</v>
      </c>
      <c r="J115" s="30" t="s">
        <v>246</v>
      </c>
      <c r="K115" t="s">
        <v>87</v>
      </c>
      <c r="L115" t="s">
        <v>218</v>
      </c>
      <c r="M115" s="31">
        <v>19.572769953051644</v>
      </c>
      <c r="N115" s="32">
        <v>2.5013932821335136</v>
      </c>
      <c r="O115" s="31" t="s">
        <v>64</v>
      </c>
      <c r="P115" s="33" t="s">
        <v>64</v>
      </c>
      <c r="Q115" s="34">
        <v>3.2381866154953233E-2</v>
      </c>
      <c r="R115" s="31">
        <v>15.59101808226959</v>
      </c>
      <c r="S115" s="35">
        <v>4.4825238303892299</v>
      </c>
      <c r="T115" s="36">
        <v>11855.6036</v>
      </c>
      <c r="U115" t="s">
        <v>33</v>
      </c>
      <c r="V115" t="s">
        <v>32</v>
      </c>
      <c r="W115" t="s">
        <v>32</v>
      </c>
      <c r="X115" t="s">
        <v>32</v>
      </c>
    </row>
    <row r="116" spans="1:27" customFormat="1">
      <c r="A116" s="27">
        <v>42004</v>
      </c>
      <c r="B116">
        <v>579</v>
      </c>
      <c r="C116" t="s">
        <v>230</v>
      </c>
      <c r="D116" t="s">
        <v>231</v>
      </c>
      <c r="E116" s="28">
        <v>28.01</v>
      </c>
      <c r="F116" s="28">
        <v>35.65</v>
      </c>
      <c r="G116" s="29">
        <v>0.27275972866833259</v>
      </c>
      <c r="H116" s="28">
        <v>22.918835231278877</v>
      </c>
      <c r="I116" s="28">
        <v>40.373262461459888</v>
      </c>
      <c r="J116" s="30" t="s">
        <v>246</v>
      </c>
      <c r="K116" t="s">
        <v>37</v>
      </c>
      <c r="L116" t="s">
        <v>67</v>
      </c>
      <c r="M116" s="31">
        <v>23.766666666666666</v>
      </c>
      <c r="N116" s="32">
        <v>1.4017632506087767</v>
      </c>
      <c r="O116" s="31">
        <v>1.681662833701091</v>
      </c>
      <c r="P116" s="33">
        <v>1.0182428442676446</v>
      </c>
      <c r="Q116" s="34">
        <v>1.4586255259467041E-2</v>
      </c>
      <c r="R116" s="31">
        <v>9.3151320153801489</v>
      </c>
      <c r="S116" s="35">
        <v>1.6438595884917286</v>
      </c>
      <c r="T116" s="36">
        <v>5411.0865000000003</v>
      </c>
      <c r="U116" t="s">
        <v>32</v>
      </c>
      <c r="V116" t="s">
        <v>33</v>
      </c>
      <c r="W116" t="s">
        <v>32</v>
      </c>
      <c r="X116" t="s">
        <v>33</v>
      </c>
    </row>
    <row r="117" spans="1:27" customFormat="1">
      <c r="A117" s="27">
        <v>40309</v>
      </c>
      <c r="B117">
        <v>523</v>
      </c>
      <c r="C117" t="s">
        <v>134</v>
      </c>
      <c r="D117" t="s">
        <v>135</v>
      </c>
      <c r="E117" s="28">
        <v>18.02</v>
      </c>
      <c r="F117" s="28">
        <v>82.25</v>
      </c>
      <c r="G117" s="29">
        <v>3.5643729189789126</v>
      </c>
      <c r="H117" s="28">
        <v>55.522708951576888</v>
      </c>
      <c r="I117" s="28">
        <v>86.808607721045391</v>
      </c>
      <c r="J117" s="30" t="s">
        <v>246</v>
      </c>
      <c r="K117" t="s">
        <v>40</v>
      </c>
      <c r="L117" t="s">
        <v>41</v>
      </c>
      <c r="M117" s="31">
        <v>15.490190613151652</v>
      </c>
      <c r="N117" s="32">
        <v>0.85884569785676945</v>
      </c>
      <c r="O117" s="31" t="s">
        <v>64</v>
      </c>
      <c r="P117" s="33" t="s">
        <v>64</v>
      </c>
      <c r="Q117" s="34">
        <v>1.458966565349544E-2</v>
      </c>
      <c r="R117" s="32">
        <v>11.582458406960997</v>
      </c>
      <c r="S117" s="35">
        <v>5.0701981353213252</v>
      </c>
      <c r="T117" s="36">
        <v>32859.436399999999</v>
      </c>
      <c r="U117" t="s">
        <v>32</v>
      </c>
      <c r="V117" t="s">
        <v>32</v>
      </c>
      <c r="W117" t="s">
        <v>32</v>
      </c>
      <c r="X117" t="s">
        <v>32</v>
      </c>
    </row>
    <row r="118" spans="1:27" customFormat="1">
      <c r="A118" s="27">
        <v>42853</v>
      </c>
      <c r="B118">
        <v>607</v>
      </c>
      <c r="C118" t="s">
        <v>310</v>
      </c>
      <c r="D118" t="s">
        <v>311</v>
      </c>
      <c r="E118" s="28">
        <v>45.91</v>
      </c>
      <c r="F118" s="28">
        <v>50.89</v>
      </c>
      <c r="G118" s="29">
        <v>0.10847309954258341</v>
      </c>
      <c r="H118" s="28">
        <v>48.996331348176476</v>
      </c>
      <c r="I118" s="28">
        <v>56.307813611921603</v>
      </c>
      <c r="J118" s="30" t="s">
        <v>245</v>
      </c>
      <c r="K118" t="s">
        <v>116</v>
      </c>
      <c r="L118" t="s">
        <v>117</v>
      </c>
      <c r="M118" s="31">
        <v>13.570666666666666</v>
      </c>
      <c r="N118" s="32">
        <v>1.6685774817351049</v>
      </c>
      <c r="O118" s="31" t="s">
        <v>64</v>
      </c>
      <c r="P118" s="33" t="s">
        <v>64</v>
      </c>
      <c r="Q118" s="34">
        <v>4.637453330713303E-2</v>
      </c>
      <c r="R118" s="31">
        <v>6.8368890522616654</v>
      </c>
      <c r="S118" s="35">
        <v>2.4201926913589253</v>
      </c>
      <c r="T118" s="36">
        <v>207602.74170000001</v>
      </c>
      <c r="U118" t="s">
        <v>33</v>
      </c>
      <c r="V118" t="s">
        <v>33</v>
      </c>
      <c r="W118" t="s">
        <v>32</v>
      </c>
      <c r="X118" t="s">
        <v>33</v>
      </c>
    </row>
    <row r="119" spans="1:27" customFormat="1">
      <c r="A119" s="27">
        <v>42916</v>
      </c>
      <c r="B119">
        <v>609</v>
      </c>
      <c r="C119" t="s">
        <v>321</v>
      </c>
      <c r="D119" t="s">
        <v>322</v>
      </c>
      <c r="E119" s="28">
        <v>78.31</v>
      </c>
      <c r="F119" s="28">
        <v>72.760000000000005</v>
      </c>
      <c r="G119" s="29">
        <v>-7.0872174690333259E-2</v>
      </c>
      <c r="H119" s="28">
        <v>76.264068493010171</v>
      </c>
      <c r="I119" s="28">
        <v>115.26595331348805</v>
      </c>
      <c r="J119" s="30" t="s">
        <v>246</v>
      </c>
      <c r="K119" t="s">
        <v>136</v>
      </c>
      <c r="L119" t="s">
        <v>136</v>
      </c>
      <c r="M119" s="31">
        <v>14.266666666666669</v>
      </c>
      <c r="N119" s="32">
        <v>0.60955796352377889</v>
      </c>
      <c r="O119" s="31">
        <v>42.942958939213348</v>
      </c>
      <c r="P119" s="33">
        <v>7.5589988081048869</v>
      </c>
      <c r="Q119" s="34">
        <v>2.1990104452996151E-2</v>
      </c>
      <c r="R119" s="31">
        <v>11.659169444256642</v>
      </c>
      <c r="S119" s="35">
        <v>7.5563796881004297</v>
      </c>
      <c r="T119" s="36">
        <v>72058.285099999994</v>
      </c>
      <c r="U119" t="s">
        <v>33</v>
      </c>
      <c r="V119" t="s">
        <v>33</v>
      </c>
      <c r="W119" t="s">
        <v>33</v>
      </c>
      <c r="X119" t="s">
        <v>32</v>
      </c>
    </row>
    <row r="120" spans="1:27" customFormat="1">
      <c r="A120" s="27">
        <v>39843</v>
      </c>
      <c r="B120">
        <v>509</v>
      </c>
      <c r="C120" t="s">
        <v>137</v>
      </c>
      <c r="D120" t="s">
        <v>138</v>
      </c>
      <c r="E120" s="28">
        <v>18.899999999999999</v>
      </c>
      <c r="F120" s="28">
        <v>56.47</v>
      </c>
      <c r="G120" s="29">
        <v>1.9878306878306879</v>
      </c>
      <c r="H120" s="28">
        <v>43.270934922818469</v>
      </c>
      <c r="I120" s="28">
        <v>63.88264230616528</v>
      </c>
      <c r="J120" s="30" t="s">
        <v>246</v>
      </c>
      <c r="K120" t="s">
        <v>63</v>
      </c>
      <c r="L120" t="s">
        <v>63</v>
      </c>
      <c r="M120" s="31">
        <v>13.778198093743473</v>
      </c>
      <c r="N120" s="32" t="s">
        <v>64</v>
      </c>
      <c r="O120" s="31">
        <v>1.831126571358958</v>
      </c>
      <c r="P120" s="33" t="s">
        <v>64</v>
      </c>
      <c r="Q120" s="34">
        <v>2.7625287763414205E-2</v>
      </c>
      <c r="R120" s="32" t="s">
        <v>64</v>
      </c>
      <c r="S120" s="35" t="s">
        <v>64</v>
      </c>
      <c r="T120" s="36">
        <v>278073.05</v>
      </c>
      <c r="U120" t="s">
        <v>32</v>
      </c>
      <c r="V120" t="s">
        <v>32</v>
      </c>
      <c r="W120" t="s">
        <v>32</v>
      </c>
      <c r="X120" t="s">
        <v>32</v>
      </c>
    </row>
    <row r="121" spans="1:27" customFormat="1">
      <c r="A121" s="27">
        <v>36769</v>
      </c>
      <c r="B121">
        <v>407</v>
      </c>
      <c r="C121" t="s">
        <v>139</v>
      </c>
      <c r="D121" t="s">
        <v>140</v>
      </c>
      <c r="E121" s="28">
        <v>38.019530000000003</v>
      </c>
      <c r="F121" s="28">
        <v>168.57</v>
      </c>
      <c r="G121" s="29">
        <v>3.4337739051482221</v>
      </c>
      <c r="H121" s="28">
        <v>149.57975698316787</v>
      </c>
      <c r="I121" s="28">
        <v>222.29789974613706</v>
      </c>
      <c r="J121" s="30" t="s">
        <v>246</v>
      </c>
      <c r="K121" t="s">
        <v>87</v>
      </c>
      <c r="L121" t="s">
        <v>106</v>
      </c>
      <c r="M121" s="31">
        <v>12.032119914346895</v>
      </c>
      <c r="N121" s="31">
        <v>0.5712222379403028</v>
      </c>
      <c r="O121" s="31" t="s">
        <v>64</v>
      </c>
      <c r="P121" s="33" t="s">
        <v>64</v>
      </c>
      <c r="Q121" s="34">
        <v>2.6101916117933208E-2</v>
      </c>
      <c r="R121" s="31">
        <v>9.5913027051837823</v>
      </c>
      <c r="S121" s="35">
        <v>5.3097370645609896</v>
      </c>
      <c r="T121" s="36">
        <v>12113.91</v>
      </c>
      <c r="U121" t="s">
        <v>32</v>
      </c>
      <c r="V121" t="s">
        <v>32</v>
      </c>
      <c r="W121" t="s">
        <v>32</v>
      </c>
      <c r="X121" t="s">
        <v>32</v>
      </c>
    </row>
    <row r="122" spans="1:27" customFormat="1">
      <c r="A122" s="27">
        <v>41333</v>
      </c>
      <c r="B122">
        <v>557</v>
      </c>
      <c r="C122" t="s">
        <v>162</v>
      </c>
      <c r="D122" t="s">
        <v>163</v>
      </c>
      <c r="E122" s="28">
        <v>70.78</v>
      </c>
      <c r="F122" s="28">
        <v>97.23</v>
      </c>
      <c r="G122" s="29">
        <v>0.37369313365357448</v>
      </c>
      <c r="H122" s="28">
        <v>78.655991032678131</v>
      </c>
      <c r="I122" s="28">
        <v>104.37734813281433</v>
      </c>
      <c r="J122" s="30" t="s">
        <v>246</v>
      </c>
      <c r="K122" t="s">
        <v>136</v>
      </c>
      <c r="L122" t="s">
        <v>136</v>
      </c>
      <c r="M122" s="31">
        <v>22.198630136986303</v>
      </c>
      <c r="N122" s="31">
        <v>0.58674461588809967</v>
      </c>
      <c r="O122" s="31">
        <v>5.0127824131444054</v>
      </c>
      <c r="P122" s="33">
        <v>0.70599402840820835</v>
      </c>
      <c r="Q122" s="34">
        <v>2.0981178648565257E-2</v>
      </c>
      <c r="R122" s="31">
        <v>10.276006351623149</v>
      </c>
      <c r="S122" s="35">
        <v>6.2891425651055588</v>
      </c>
      <c r="T122" s="36">
        <v>290445.62579999998</v>
      </c>
      <c r="U122" t="s">
        <v>33</v>
      </c>
      <c r="V122" t="s">
        <v>32</v>
      </c>
      <c r="W122" t="s">
        <v>32</v>
      </c>
      <c r="X122" t="s">
        <v>32</v>
      </c>
    </row>
    <row r="123" spans="1:27" customFormat="1">
      <c r="A123" s="27">
        <v>42734</v>
      </c>
      <c r="B123">
        <v>603</v>
      </c>
      <c r="C123" t="s">
        <v>301</v>
      </c>
      <c r="D123" t="s">
        <v>302</v>
      </c>
      <c r="E123" s="28">
        <v>48.39</v>
      </c>
      <c r="F123" s="28">
        <v>51.16</v>
      </c>
      <c r="G123" s="29">
        <v>5.724323207274222E-2</v>
      </c>
      <c r="H123" s="28">
        <v>44.362627519447848</v>
      </c>
      <c r="I123" s="28">
        <v>64.68295650128519</v>
      </c>
      <c r="J123" s="30" t="s">
        <v>246</v>
      </c>
      <c r="K123" t="s">
        <v>65</v>
      </c>
      <c r="L123" t="s">
        <v>66</v>
      </c>
      <c r="M123" s="31">
        <v>14.575498575498575</v>
      </c>
      <c r="N123" s="32">
        <v>0.83208885971009039</v>
      </c>
      <c r="O123" s="31">
        <v>3.6870758948756759</v>
      </c>
      <c r="P123" s="33">
        <v>0</v>
      </c>
      <c r="Q123" s="34">
        <v>3.0492572322126665E-2</v>
      </c>
      <c r="R123" s="32">
        <v>6.7541861196753263</v>
      </c>
      <c r="S123" s="35">
        <v>6.9051937262316416</v>
      </c>
      <c r="T123" s="36">
        <v>4321.8945000000003</v>
      </c>
      <c r="U123" t="s">
        <v>32</v>
      </c>
      <c r="V123" t="s">
        <v>33</v>
      </c>
      <c r="W123" t="s">
        <v>33</v>
      </c>
      <c r="X123" t="s">
        <v>32</v>
      </c>
    </row>
    <row r="124" spans="1:27" customFormat="1">
      <c r="A124" s="27">
        <v>38656</v>
      </c>
      <c r="B124">
        <v>469</v>
      </c>
      <c r="C124" t="s">
        <v>141</v>
      </c>
      <c r="D124" t="s">
        <v>142</v>
      </c>
      <c r="E124" s="28">
        <v>56.14</v>
      </c>
      <c r="F124" s="28">
        <v>83.29</v>
      </c>
      <c r="G124" s="29">
        <v>0.48361239757748498</v>
      </c>
      <c r="H124" s="28">
        <v>82.124633232267755</v>
      </c>
      <c r="I124" s="28">
        <v>101.31932491488112</v>
      </c>
      <c r="J124" s="30" t="s">
        <v>245</v>
      </c>
      <c r="K124" t="s">
        <v>53</v>
      </c>
      <c r="L124" t="s">
        <v>54</v>
      </c>
      <c r="M124" s="31">
        <v>23.475190677792931</v>
      </c>
      <c r="N124" s="32">
        <v>1.5860489016125263</v>
      </c>
      <c r="O124" s="31">
        <v>1.9361219743685401</v>
      </c>
      <c r="P124" s="33">
        <v>0.1364359542671553</v>
      </c>
      <c r="Q124" s="34">
        <v>3.6979229199183575E-2</v>
      </c>
      <c r="R124" s="32">
        <v>13.026059221191886</v>
      </c>
      <c r="S124" s="35">
        <v>4.3367247675484109</v>
      </c>
      <c r="T124" s="36">
        <v>352908.56900000002</v>
      </c>
      <c r="U124" t="s">
        <v>32</v>
      </c>
      <c r="V124" t="s">
        <v>32</v>
      </c>
      <c r="W124" t="s">
        <v>32</v>
      </c>
      <c r="X124" t="s">
        <v>32</v>
      </c>
    </row>
    <row r="125" spans="1:27" customFormat="1">
      <c r="A125" s="27">
        <v>42766</v>
      </c>
      <c r="B125">
        <v>604</v>
      </c>
      <c r="C125" t="s">
        <v>306</v>
      </c>
      <c r="D125" t="s">
        <v>307</v>
      </c>
      <c r="E125" s="28">
        <v>118.33</v>
      </c>
      <c r="F125" s="28">
        <v>117.1</v>
      </c>
      <c r="G125" s="29">
        <v>-1.0394659004479034E-2</v>
      </c>
      <c r="H125" s="28">
        <v>120.33371475338417</v>
      </c>
      <c r="I125" s="28">
        <v>169.03959961030031</v>
      </c>
      <c r="J125" s="30" t="s">
        <v>245</v>
      </c>
      <c r="K125" t="s">
        <v>44</v>
      </c>
      <c r="L125" t="s">
        <v>59</v>
      </c>
      <c r="M125" s="31">
        <v>14.510532837670382</v>
      </c>
      <c r="N125" s="31">
        <v>3.0542190289711324</v>
      </c>
      <c r="O125" s="31" t="s">
        <v>64</v>
      </c>
      <c r="P125" s="33" t="s">
        <v>64</v>
      </c>
      <c r="Q125" s="34">
        <v>8.1981212638770288E-3</v>
      </c>
      <c r="R125" s="31">
        <v>16.167321867601839</v>
      </c>
      <c r="S125" s="35">
        <v>5.481405092688175</v>
      </c>
      <c r="T125" s="36">
        <v>23709.5969</v>
      </c>
      <c r="U125" t="s">
        <v>33</v>
      </c>
      <c r="V125" t="s">
        <v>33</v>
      </c>
      <c r="W125" t="s">
        <v>32</v>
      </c>
      <c r="X125" t="s">
        <v>32</v>
      </c>
    </row>
    <row r="126" spans="1:27">
      <c r="A126" s="38" t="s">
        <v>337</v>
      </c>
      <c r="B126" s="38"/>
      <c r="C126" s="38"/>
      <c r="D126" s="38"/>
      <c r="E126" s="38"/>
      <c r="F126" s="38"/>
      <c r="G126" s="38"/>
      <c r="H126" s="38"/>
      <c r="I126" s="38"/>
      <c r="J126" s="38"/>
      <c r="K126" s="38"/>
      <c r="L126" s="38"/>
      <c r="M126" s="38"/>
      <c r="N126" s="38"/>
      <c r="O126" s="38"/>
      <c r="P126" s="38"/>
      <c r="Q126" s="38"/>
      <c r="R126" s="38"/>
      <c r="S126" s="38"/>
      <c r="T126" s="38"/>
      <c r="U126" s="38"/>
      <c r="V126" s="38"/>
      <c r="W126" s="38"/>
      <c r="X126" s="38"/>
      <c r="Y126" s="26"/>
      <c r="AA126" s="26"/>
    </row>
    <row r="128" spans="1:27">
      <c r="N128" s="21"/>
      <c r="R128" s="21"/>
    </row>
    <row r="130" spans="14:14">
      <c r="N130" s="21"/>
    </row>
  </sheetData>
  <mergeCells count="1">
    <mergeCell ref="A126:X126"/>
  </mergeCells>
  <pageMargins left="0.7" right="0.7" top="0.75" bottom="0.75" header="0.3" footer="0.3"/>
  <pageSetup scale="50" fitToHeight="0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>
  <dimension ref="A1"/>
  <sheetViews>
    <sheetView workbookViewId="0"/>
  </sheetViews>
  <sheetFormatPr defaultRowHeight="14.4"/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>
  <dimension ref="A1"/>
  <sheetViews>
    <sheetView workbookViewId="0"/>
  </sheetViews>
  <sheetFormatPr defaultRowHeight="14.4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Sheet1</vt:lpstr>
      <vt:lpstr>Sheet2</vt:lpstr>
      <vt:lpstr>Sheet3</vt:lpstr>
      <vt:lpstr>Sheet1!Print_Area</vt:lpstr>
    </vt:vector>
  </TitlesOfParts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 Buckingham</dc:creator>
  <cp:lastModifiedBy>Talia Harmacek</cp:lastModifiedBy>
  <cp:lastPrinted>2017-11-18T17:11:00Z</cp:lastPrinted>
  <dcterms:created xsi:type="dcterms:W3CDTF">2012-05-31T22:40:08Z</dcterms:created>
  <dcterms:modified xsi:type="dcterms:W3CDTF">2017-12-01T16:28:09Z</dcterms:modified>
</cp:coreProperties>
</file>